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P51" i="134" l="1"/>
  <c r="P42" i="134"/>
  <c r="P43" i="134"/>
  <c r="P35" i="134"/>
  <c r="P41" i="134"/>
  <c r="P38" i="134"/>
  <c r="P46" i="134"/>
  <c r="P40" i="134"/>
  <c r="P32" i="134"/>
  <c r="P36" i="134"/>
  <c r="P45" i="134"/>
  <c r="P33" i="134"/>
  <c r="P37" i="134"/>
  <c r="P34" i="134"/>
  <c r="K83" i="134"/>
  <c r="K73" i="134"/>
  <c r="K68" i="134"/>
  <c r="K78" i="134"/>
  <c r="K63" i="134"/>
  <c r="AE40" i="134"/>
  <c r="AE37" i="134"/>
  <c r="AE48" i="134"/>
  <c r="AE39" i="134"/>
  <c r="AE54" i="134"/>
  <c r="AE35" i="134"/>
  <c r="AE43" i="134"/>
  <c r="AE38" i="134"/>
  <c r="AE41" i="134"/>
  <c r="AE32" i="134"/>
  <c r="AE49" i="134"/>
  <c r="AE36" i="134"/>
  <c r="AE44" i="134"/>
  <c r="AE34" i="134"/>
  <c r="AE33" i="134"/>
  <c r="X47" i="134"/>
  <c r="X44" i="134"/>
  <c r="X40" i="134"/>
  <c r="X36" i="134"/>
  <c r="X34" i="134"/>
  <c r="X39" i="134"/>
  <c r="X37" i="134"/>
  <c r="X35" i="134"/>
  <c r="X42" i="134"/>
  <c r="X48" i="134"/>
  <c r="X43" i="134"/>
  <c r="X38" i="134"/>
  <c r="X33" i="134"/>
  <c r="X32" i="134"/>
  <c r="O84" i="134"/>
  <c r="O69" i="134"/>
  <c r="O79" i="134"/>
  <c r="O64" i="134"/>
  <c r="O74" i="134"/>
  <c r="I46" i="134"/>
  <c r="I47" i="134"/>
  <c r="I39" i="134"/>
  <c r="I42" i="134"/>
  <c r="I37" i="134"/>
  <c r="I34" i="134"/>
  <c r="I43" i="134"/>
  <c r="I44" i="134"/>
  <c r="I41" i="134"/>
  <c r="I35" i="134"/>
  <c r="I38" i="134"/>
  <c r="I40" i="134"/>
  <c r="I36" i="134"/>
  <c r="I33" i="134"/>
  <c r="I32" i="134"/>
  <c r="S85" i="134"/>
  <c r="S70" i="134"/>
  <c r="S80" i="134"/>
  <c r="S65" i="134"/>
  <c r="S75" i="134"/>
  <c r="AI41" i="134"/>
  <c r="AI39" i="134"/>
  <c r="AI37" i="134"/>
  <c r="AI55" i="134"/>
  <c r="AI45" i="134"/>
  <c r="AI42" i="134"/>
  <c r="AI36" i="134"/>
  <c r="AI50" i="134"/>
  <c r="AI33" i="134"/>
  <c r="AI40" i="134"/>
  <c r="AI44" i="134"/>
  <c r="AI34" i="134"/>
  <c r="AI35" i="134"/>
  <c r="AI32" i="134"/>
  <c r="AB48" i="134"/>
  <c r="AB49" i="134"/>
  <c r="AB41" i="134"/>
  <c r="AB44" i="134"/>
  <c r="AB40" i="134"/>
  <c r="AB36" i="134"/>
  <c r="AB39" i="134"/>
  <c r="AB35" i="134"/>
  <c r="AB43" i="134"/>
  <c r="AB38" i="134"/>
  <c r="AB32" i="134"/>
  <c r="AB33" i="134"/>
  <c r="AB34" i="134"/>
  <c r="AI84" i="134"/>
  <c r="AI69" i="134"/>
  <c r="AI79" i="134"/>
  <c r="AI64" i="134"/>
  <c r="AI74" i="134"/>
  <c r="AJ42" i="134"/>
  <c r="AJ34" i="134"/>
  <c r="AJ37" i="134"/>
  <c r="AJ35" i="134"/>
  <c r="AJ46" i="134"/>
  <c r="AJ45" i="134"/>
  <c r="AJ32" i="134"/>
  <c r="AJ38" i="134"/>
  <c r="AJ41" i="134"/>
  <c r="AJ36" i="134"/>
  <c r="AJ33" i="134"/>
  <c r="AJ40" i="134"/>
  <c r="V6" i="127"/>
  <c r="AA62" i="134"/>
  <c r="AA72" i="134"/>
  <c r="AA82" i="134"/>
  <c r="AA67" i="134"/>
  <c r="AA77" i="134"/>
  <c r="Y47" i="134"/>
  <c r="Y44" i="134"/>
  <c r="Y45" i="134"/>
  <c r="Y46" i="134"/>
  <c r="Y36" i="134"/>
  <c r="Y40" i="134"/>
  <c r="Y33" i="134"/>
  <c r="Y34" i="134"/>
  <c r="Y39" i="134"/>
  <c r="Y37" i="134"/>
  <c r="Y35" i="134"/>
  <c r="Y42" i="134"/>
  <c r="Y41" i="134"/>
  <c r="Y43" i="134"/>
  <c r="Y38" i="134"/>
  <c r="Y32" i="134"/>
  <c r="Q45" i="134"/>
  <c r="Q46" i="134"/>
  <c r="Q42" i="134"/>
  <c r="Q43" i="134"/>
  <c r="Q35" i="134"/>
  <c r="Q44" i="134"/>
  <c r="Q41" i="134"/>
  <c r="Q38" i="134"/>
  <c r="Q40" i="134"/>
  <c r="Q36" i="134"/>
  <c r="Q33" i="134"/>
  <c r="Q39" i="134"/>
  <c r="Q37" i="134"/>
  <c r="Q34" i="134"/>
  <c r="Q32" i="134"/>
  <c r="F39" i="134"/>
  <c r="F41" i="134"/>
  <c r="F33" i="134"/>
  <c r="F42" i="134"/>
  <c r="F37" i="134"/>
  <c r="F34" i="134"/>
  <c r="F43" i="134"/>
  <c r="F35" i="134"/>
  <c r="F38" i="134"/>
  <c r="F40" i="134"/>
  <c r="F36" i="134"/>
  <c r="F32" i="134"/>
  <c r="AF50" i="134"/>
  <c r="AF42" i="134"/>
  <c r="AF34" i="134"/>
  <c r="AF39" i="134"/>
  <c r="AF37" i="134"/>
  <c r="AF35" i="134"/>
  <c r="AF45" i="134"/>
  <c r="AF41" i="134"/>
  <c r="AF36" i="134"/>
  <c r="AF44" i="134"/>
  <c r="AF40" i="134"/>
  <c r="AF32" i="134"/>
  <c r="AF33" i="134"/>
  <c r="N44" i="134"/>
  <c r="N45" i="134"/>
  <c r="N41" i="134"/>
  <c r="N42" i="134"/>
  <c r="N37" i="134"/>
  <c r="N35" i="134"/>
  <c r="N38" i="134"/>
  <c r="N40" i="134"/>
  <c r="N36" i="134"/>
  <c r="N39" i="134"/>
  <c r="N34" i="134"/>
  <c r="N33" i="134"/>
  <c r="N32" i="134"/>
  <c r="V46" i="134"/>
  <c r="V38" i="134"/>
  <c r="V40" i="134"/>
  <c r="V36" i="134"/>
  <c r="V33" i="134"/>
  <c r="V34" i="134"/>
  <c r="V39" i="134"/>
  <c r="V37" i="134"/>
  <c r="V35" i="134"/>
  <c r="V41" i="134"/>
  <c r="V42" i="134"/>
  <c r="V32" i="134"/>
  <c r="E47" i="134"/>
  <c r="E44" i="134"/>
  <c r="E45" i="134"/>
  <c r="E46" i="134"/>
  <c r="E36" i="134"/>
  <c r="E39" i="134"/>
  <c r="E42" i="134"/>
  <c r="E37" i="134"/>
  <c r="E43" i="134"/>
  <c r="E41" i="134"/>
  <c r="E35" i="134"/>
  <c r="E38" i="134"/>
  <c r="E40" i="134"/>
  <c r="E33" i="134"/>
  <c r="G114" i="135" s="1"/>
  <c r="G144" i="135" s="1"/>
  <c r="G47" i="60" s="1"/>
  <c r="E34" i="134"/>
  <c r="E32" i="134"/>
  <c r="AL45" i="134"/>
  <c r="AL46" i="134"/>
  <c r="AL43" i="134"/>
  <c r="AL39" i="134"/>
  <c r="AL35" i="134"/>
  <c r="AL32" i="134"/>
  <c r="AL38" i="134"/>
  <c r="AL41" i="134"/>
  <c r="AL36" i="134"/>
  <c r="AL33" i="134"/>
  <c r="AL40" i="134"/>
  <c r="AL34" i="134"/>
  <c r="AL37" i="134"/>
  <c r="U46" i="134"/>
  <c r="U43" i="134"/>
  <c r="U45" i="134"/>
  <c r="U42" i="134"/>
  <c r="U44" i="134"/>
  <c r="U38" i="134"/>
  <c r="U40" i="134"/>
  <c r="U34" i="134"/>
  <c r="U39" i="134"/>
  <c r="U37" i="134"/>
  <c r="U35" i="134"/>
  <c r="U41" i="134"/>
  <c r="U36" i="134"/>
  <c r="U33" i="134"/>
  <c r="U32" i="134"/>
  <c r="AD44" i="134"/>
  <c r="AD40" i="134"/>
  <c r="AD41" i="134"/>
  <c r="AD34" i="134"/>
  <c r="AD39" i="134"/>
  <c r="AD37" i="134"/>
  <c r="AD35" i="134"/>
  <c r="AD43" i="134"/>
  <c r="AD38" i="134"/>
  <c r="AD36" i="134"/>
  <c r="AD33" i="134"/>
  <c r="AD32" i="134"/>
  <c r="M45" i="134"/>
  <c r="M47" i="134"/>
  <c r="M37" i="134"/>
  <c r="M43" i="134"/>
  <c r="M42" i="134"/>
  <c r="M44" i="134"/>
  <c r="M41" i="134"/>
  <c r="M38" i="134"/>
  <c r="M40" i="134"/>
  <c r="M32" i="134"/>
  <c r="M36" i="134"/>
  <c r="M39" i="134"/>
  <c r="M35" i="134"/>
  <c r="M33" i="134"/>
  <c r="M34" i="134"/>
  <c r="AC44" i="134"/>
  <c r="AC46" i="134"/>
  <c r="AC47" i="134"/>
  <c r="AC34" i="134"/>
  <c r="AC39" i="134"/>
  <c r="AC37" i="134"/>
  <c r="AC35" i="134"/>
  <c r="AC42" i="134"/>
  <c r="AC43" i="134"/>
  <c r="AC38" i="134"/>
  <c r="AC41" i="134"/>
  <c r="AC40" i="134"/>
  <c r="AC36" i="134"/>
  <c r="AC33" i="134"/>
  <c r="AC32" i="134"/>
  <c r="G62" i="134"/>
  <c r="G72" i="134"/>
  <c r="G82" i="134"/>
  <c r="G67" i="134"/>
  <c r="G77" i="134"/>
  <c r="AK45" i="134"/>
  <c r="AK46" i="134"/>
  <c r="AK42" i="134"/>
  <c r="AK44" i="134"/>
  <c r="AK35" i="134"/>
  <c r="AK38" i="134"/>
  <c r="AK43" i="134"/>
  <c r="AK41" i="134"/>
  <c r="AK36" i="134"/>
  <c r="AK33" i="134"/>
  <c r="AK40" i="134"/>
  <c r="AK39" i="134"/>
  <c r="AK37" i="134"/>
  <c r="AK34" i="134"/>
  <c r="AK32" i="134"/>
  <c r="C43" i="134"/>
  <c r="C44" i="134"/>
  <c r="C36" i="134"/>
  <c r="C47" i="134"/>
  <c r="C33" i="134"/>
  <c r="C39" i="134"/>
  <c r="C46" i="134"/>
  <c r="C42" i="134"/>
  <c r="C37" i="134"/>
  <c r="C34" i="134"/>
  <c r="C41" i="134"/>
  <c r="C52" i="134"/>
  <c r="C35" i="134"/>
  <c r="C38" i="134"/>
  <c r="C32" i="134"/>
  <c r="AE83" i="134"/>
  <c r="AE73" i="134"/>
  <c r="AE68" i="134"/>
  <c r="AE78" i="134"/>
  <c r="AE63" i="134"/>
  <c r="W61" i="134"/>
  <c r="W71" i="134"/>
  <c r="W81" i="134"/>
  <c r="W66" i="134"/>
  <c r="W76" i="134"/>
  <c r="G36" i="134"/>
  <c r="G47" i="134"/>
  <c r="G48" i="134"/>
  <c r="G39" i="134"/>
  <c r="G42" i="134"/>
  <c r="G37" i="134"/>
  <c r="G34" i="134"/>
  <c r="G43" i="134"/>
  <c r="G53" i="134"/>
  <c r="G35" i="134"/>
  <c r="G38" i="134"/>
  <c r="G40" i="134"/>
  <c r="G33" i="134"/>
  <c r="G32" i="134"/>
  <c r="V56" i="134"/>
  <c r="AL55" i="134"/>
  <c r="R55" i="134"/>
  <c r="AH54" i="134"/>
  <c r="N54" i="134"/>
  <c r="AD53" i="134"/>
  <c r="J53" i="134"/>
  <c r="Z52" i="134"/>
  <c r="F52" i="134"/>
  <c r="V51" i="134"/>
  <c r="AL50" i="134"/>
  <c r="R50" i="134"/>
  <c r="AH49" i="134"/>
  <c r="N49" i="134"/>
  <c r="AD48" i="134"/>
  <c r="J48" i="134"/>
  <c r="Z47" i="134"/>
  <c r="F47" i="134"/>
  <c r="U56" i="134"/>
  <c r="AK55" i="134"/>
  <c r="Q55" i="134"/>
  <c r="AG54" i="134"/>
  <c r="M54" i="134"/>
  <c r="AC53" i="134"/>
  <c r="I53" i="134"/>
  <c r="Y52" i="134"/>
  <c r="E52" i="134"/>
  <c r="U51" i="134"/>
  <c r="AK50" i="134"/>
  <c r="Q50" i="134"/>
  <c r="AG49" i="134"/>
  <c r="M49" i="134"/>
  <c r="AC48" i="134"/>
  <c r="I48" i="134"/>
  <c r="T56" i="134"/>
  <c r="AJ55" i="134"/>
  <c r="P55" i="134"/>
  <c r="AF54" i="134"/>
  <c r="L54" i="134"/>
  <c r="AB53" i="134"/>
  <c r="H53" i="134"/>
  <c r="X52" i="134"/>
  <c r="D52" i="134"/>
  <c r="T51" i="134"/>
  <c r="AJ50" i="134"/>
  <c r="P50" i="134"/>
  <c r="AF49" i="134"/>
  <c r="L49" i="134"/>
  <c r="AL56" i="134"/>
  <c r="R56" i="134"/>
  <c r="AH55" i="134"/>
  <c r="N55" i="134"/>
  <c r="AD54" i="134"/>
  <c r="J54" i="134"/>
  <c r="Z53" i="134"/>
  <c r="F53" i="134"/>
  <c r="V52" i="134"/>
  <c r="AL51" i="134"/>
  <c r="R51" i="134"/>
  <c r="AH50" i="134"/>
  <c r="N50" i="134"/>
  <c r="AD49" i="134"/>
  <c r="J49" i="134"/>
  <c r="Z48" i="134"/>
  <c r="F48" i="134"/>
  <c r="V47" i="134"/>
  <c r="AK56" i="134"/>
  <c r="Q56" i="134"/>
  <c r="AG55" i="134"/>
  <c r="M55" i="134"/>
  <c r="AC54" i="134"/>
  <c r="I54" i="134"/>
  <c r="Y53" i="134"/>
  <c r="E53" i="134"/>
  <c r="U52" i="134"/>
  <c r="AK51" i="134"/>
  <c r="Q51" i="134"/>
  <c r="AG50" i="134"/>
  <c r="M50" i="134"/>
  <c r="AC49" i="134"/>
  <c r="I49" i="134"/>
  <c r="Y48" i="134"/>
  <c r="E48" i="134"/>
  <c r="U47" i="134"/>
  <c r="AJ56" i="134"/>
  <c r="P56" i="134"/>
  <c r="AF55" i="134"/>
  <c r="L55" i="134"/>
  <c r="AB54" i="134"/>
  <c r="H54" i="134"/>
  <c r="X53" i="134"/>
  <c r="D53" i="134"/>
  <c r="T52" i="134"/>
  <c r="AJ51" i="134"/>
  <c r="AI56" i="134"/>
  <c r="O56" i="134"/>
  <c r="AE55" i="134"/>
  <c r="K55" i="134"/>
  <c r="AA54" i="134"/>
  <c r="G54" i="134"/>
  <c r="W53" i="134"/>
  <c r="C53" i="134"/>
  <c r="S52" i="134"/>
  <c r="AI51" i="134"/>
  <c r="O51" i="134"/>
  <c r="AE50" i="134"/>
  <c r="K50" i="134"/>
  <c r="AA49" i="134"/>
  <c r="G49" i="134"/>
  <c r="W48" i="134"/>
  <c r="C48" i="134"/>
  <c r="S47" i="134"/>
  <c r="AI46" i="134"/>
  <c r="O46" i="134"/>
  <c r="AE45" i="134"/>
  <c r="K45" i="134"/>
  <c r="AA44" i="134"/>
  <c r="G44" i="134"/>
  <c r="W43" i="134"/>
  <c r="AH56" i="134"/>
  <c r="N56" i="134"/>
  <c r="AD55" i="134"/>
  <c r="J55" i="134"/>
  <c r="Z54" i="134"/>
  <c r="F54" i="134"/>
  <c r="V53" i="134"/>
  <c r="AL52" i="134"/>
  <c r="R52" i="134"/>
  <c r="AH51" i="134"/>
  <c r="N51" i="134"/>
  <c r="AD50" i="134"/>
  <c r="J50" i="134"/>
  <c r="Z49" i="134"/>
  <c r="F49" i="134"/>
  <c r="V48" i="134"/>
  <c r="AL47" i="134"/>
  <c r="R47" i="134"/>
  <c r="AH46" i="134"/>
  <c r="N46" i="134"/>
  <c r="AD45" i="134"/>
  <c r="J45" i="134"/>
  <c r="Z44" i="134"/>
  <c r="F44" i="134"/>
  <c r="V43" i="134"/>
  <c r="AL42" i="134"/>
  <c r="R42" i="134"/>
  <c r="AH41" i="134"/>
  <c r="AG56" i="134"/>
  <c r="M56" i="134"/>
  <c r="AC55" i="134"/>
  <c r="I55" i="134"/>
  <c r="Y54" i="134"/>
  <c r="E54" i="134"/>
  <c r="U53" i="134"/>
  <c r="AK52" i="134"/>
  <c r="Q52" i="134"/>
  <c r="AG51" i="134"/>
  <c r="M51" i="134"/>
  <c r="AC50" i="134"/>
  <c r="I50" i="134"/>
  <c r="Y49" i="134"/>
  <c r="E49" i="134"/>
  <c r="U48" i="134"/>
  <c r="AK47" i="134"/>
  <c r="Q47" i="134"/>
  <c r="AG46" i="134"/>
  <c r="M46" i="134"/>
  <c r="AC45" i="134"/>
  <c r="I45" i="134"/>
  <c r="AF56" i="134"/>
  <c r="L56" i="134"/>
  <c r="AB55" i="134"/>
  <c r="H55" i="134"/>
  <c r="X54" i="134"/>
  <c r="D54" i="134"/>
  <c r="T53" i="134"/>
  <c r="AJ52" i="134"/>
  <c r="P52" i="134"/>
  <c r="AF51" i="134"/>
  <c r="L51" i="134"/>
  <c r="AB50" i="134"/>
  <c r="H50" i="134"/>
  <c r="X49" i="134"/>
  <c r="D49" i="134"/>
  <c r="T48" i="134"/>
  <c r="AJ47" i="134"/>
  <c r="P47" i="134"/>
  <c r="AF46" i="134"/>
  <c r="L46" i="134"/>
  <c r="AB45" i="134"/>
  <c r="AE56" i="134"/>
  <c r="K56" i="134"/>
  <c r="AA55" i="134"/>
  <c r="G55" i="134"/>
  <c r="W54" i="134"/>
  <c r="C54" i="134"/>
  <c r="S53" i="134"/>
  <c r="AI52" i="134"/>
  <c r="O52" i="134"/>
  <c r="AE51" i="134"/>
  <c r="K51" i="134"/>
  <c r="AA50" i="134"/>
  <c r="G50" i="134"/>
  <c r="W49" i="134"/>
  <c r="C49" i="134"/>
  <c r="S48" i="134"/>
  <c r="AI47" i="134"/>
  <c r="O47" i="134"/>
  <c r="AE46" i="134"/>
  <c r="K46" i="134"/>
  <c r="AA45" i="134"/>
  <c r="G45" i="134"/>
  <c r="W44" i="134"/>
  <c r="AD56" i="134"/>
  <c r="J56" i="134"/>
  <c r="Z55" i="134"/>
  <c r="F55" i="134"/>
  <c r="V54" i="134"/>
  <c r="AL53" i="134"/>
  <c r="R53" i="134"/>
  <c r="AH52" i="134"/>
  <c r="N52" i="134"/>
  <c r="AD51" i="134"/>
  <c r="J51" i="134"/>
  <c r="Z50" i="134"/>
  <c r="F50" i="134"/>
  <c r="V49" i="134"/>
  <c r="AL48" i="134"/>
  <c r="R48" i="134"/>
  <c r="AH47" i="134"/>
  <c r="N47" i="134"/>
  <c r="AD46" i="134"/>
  <c r="J46" i="134"/>
  <c r="Z45" i="134"/>
  <c r="F45" i="134"/>
  <c r="V44" i="134"/>
  <c r="AC56" i="134"/>
  <c r="I56" i="134"/>
  <c r="Y55" i="134"/>
  <c r="E55" i="134"/>
  <c r="U54" i="134"/>
  <c r="AK53" i="134"/>
  <c r="Q53" i="134"/>
  <c r="AG52" i="134"/>
  <c r="M52" i="134"/>
  <c r="AC51" i="134"/>
  <c r="I51" i="134"/>
  <c r="Y50" i="134"/>
  <c r="E50" i="134"/>
  <c r="U49" i="134"/>
  <c r="AK48" i="134"/>
  <c r="Q48" i="134"/>
  <c r="AB56" i="134"/>
  <c r="H56" i="134"/>
  <c r="X55" i="134"/>
  <c r="D55" i="134"/>
  <c r="T54" i="134"/>
  <c r="AJ53" i="134"/>
  <c r="P53" i="134"/>
  <c r="AF52" i="134"/>
  <c r="L52" i="134"/>
  <c r="AB51" i="134"/>
  <c r="H51" i="134"/>
  <c r="X50" i="134"/>
  <c r="D50" i="134"/>
  <c r="T49" i="134"/>
  <c r="AJ48" i="134"/>
  <c r="P48" i="134"/>
  <c r="AF47" i="134"/>
  <c r="L47" i="134"/>
  <c r="AB46" i="134"/>
  <c r="H46" i="134"/>
  <c r="X45" i="134"/>
  <c r="D45" i="134"/>
  <c r="T44" i="134"/>
  <c r="AJ43" i="134"/>
  <c r="AA56" i="134"/>
  <c r="G56" i="134"/>
  <c r="W55" i="134"/>
  <c r="C55" i="134"/>
  <c r="S54" i="134"/>
  <c r="AI53" i="134"/>
  <c r="O53" i="134"/>
  <c r="AE52" i="134"/>
  <c r="K52" i="134"/>
  <c r="AA51" i="134"/>
  <c r="G51" i="134"/>
  <c r="W50" i="134"/>
  <c r="C50" i="134"/>
  <c r="S49" i="134"/>
  <c r="AI48" i="134"/>
  <c r="O48" i="134"/>
  <c r="AE47" i="134"/>
  <c r="K47" i="134"/>
  <c r="AA46" i="134"/>
  <c r="G46" i="134"/>
  <c r="W45" i="134"/>
  <c r="C45" i="134"/>
  <c r="S44" i="134"/>
  <c r="AI43" i="134"/>
  <c r="O43" i="134"/>
  <c r="AE42" i="134"/>
  <c r="K42" i="134"/>
  <c r="AA41" i="134"/>
  <c r="G41" i="134"/>
  <c r="W40" i="134"/>
  <c r="C40" i="134"/>
  <c r="S39" i="134"/>
  <c r="AI38" i="134"/>
  <c r="Z56" i="134"/>
  <c r="F56" i="134"/>
  <c r="V55" i="134"/>
  <c r="AL54" i="134"/>
  <c r="R54" i="134"/>
  <c r="AH53" i="134"/>
  <c r="N53" i="134"/>
  <c r="AD52" i="134"/>
  <c r="J52" i="134"/>
  <c r="Z51" i="134"/>
  <c r="F51" i="134"/>
  <c r="V50" i="134"/>
  <c r="AL49" i="134"/>
  <c r="R49" i="134"/>
  <c r="AH48" i="134"/>
  <c r="N48" i="134"/>
  <c r="AD47" i="134"/>
  <c r="J47" i="134"/>
  <c r="Z46" i="134"/>
  <c r="F46" i="134"/>
  <c r="V45" i="134"/>
  <c r="AL44" i="134"/>
  <c r="R44" i="134"/>
  <c r="AH43" i="134"/>
  <c r="N43" i="134"/>
  <c r="AD42" i="134"/>
  <c r="J42" i="134"/>
  <c r="Y56" i="134"/>
  <c r="E56" i="134"/>
  <c r="U55" i="134"/>
  <c r="AK54" i="134"/>
  <c r="Q54" i="134"/>
  <c r="AG53" i="134"/>
  <c r="M53" i="134"/>
  <c r="AC52" i="134"/>
  <c r="I52" i="134"/>
  <c r="Y51" i="134"/>
  <c r="E51" i="134"/>
  <c r="U50" i="134"/>
  <c r="AK49" i="134"/>
  <c r="Q49" i="134"/>
  <c r="AG48" i="134"/>
  <c r="M48" i="134"/>
  <c r="X56" i="134"/>
  <c r="D56" i="134"/>
  <c r="T55" i="134"/>
  <c r="AJ54" i="134"/>
  <c r="P54" i="134"/>
  <c r="AF53" i="134"/>
  <c r="L53" i="134"/>
  <c r="AB52" i="134"/>
  <c r="H52" i="134"/>
  <c r="X51" i="134"/>
  <c r="D51" i="134"/>
  <c r="T50" i="134"/>
  <c r="AJ49" i="134"/>
  <c r="P49" i="134"/>
  <c r="AF48" i="134"/>
  <c r="L48" i="134"/>
  <c r="AB47" i="134"/>
  <c r="H47" i="134"/>
  <c r="X46" i="134"/>
  <c r="D46" i="134"/>
  <c r="T45" i="134"/>
  <c r="AJ44" i="134"/>
  <c r="P44" i="134"/>
  <c r="AF43" i="134"/>
  <c r="L43" i="134"/>
  <c r="AB42" i="134"/>
  <c r="H42" i="134"/>
  <c r="X41" i="134"/>
  <c r="D41" i="134"/>
  <c r="T40" i="134"/>
  <c r="AJ39" i="134"/>
  <c r="P39" i="134"/>
  <c r="AF38" i="134"/>
  <c r="L38" i="134"/>
  <c r="AB37" i="134"/>
  <c r="W56" i="134"/>
  <c r="C56" i="134"/>
  <c r="S55" i="134"/>
  <c r="AI54" i="134"/>
  <c r="O54" i="134"/>
  <c r="AE53" i="134"/>
  <c r="K53" i="134"/>
  <c r="AA52" i="134"/>
  <c r="G52" i="134"/>
  <c r="W51" i="134"/>
  <c r="C51" i="134"/>
  <c r="S50" i="134"/>
  <c r="AI49" i="134"/>
  <c r="AS6" i="127"/>
  <c r="K40" i="134"/>
  <c r="K37" i="134"/>
  <c r="K48" i="134"/>
  <c r="K39" i="134"/>
  <c r="K43" i="134"/>
  <c r="K44" i="134"/>
  <c r="K41" i="134"/>
  <c r="K35" i="134"/>
  <c r="K54" i="134"/>
  <c r="K38" i="134"/>
  <c r="K36" i="134"/>
  <c r="K49" i="134"/>
  <c r="K33" i="134"/>
  <c r="K34" i="134"/>
  <c r="K32" i="134"/>
  <c r="D47" i="134"/>
  <c r="D44" i="134"/>
  <c r="D36" i="134"/>
  <c r="D48" i="134"/>
  <c r="D39" i="134"/>
  <c r="D42" i="134"/>
  <c r="D37" i="134"/>
  <c r="D34" i="134"/>
  <c r="D43" i="134"/>
  <c r="D35" i="134"/>
  <c r="D38" i="134"/>
  <c r="D40" i="134"/>
  <c r="D32" i="134"/>
  <c r="D33" i="134"/>
  <c r="AH44" i="134"/>
  <c r="AH45" i="134"/>
  <c r="AH42" i="134"/>
  <c r="AH38" i="134"/>
  <c r="AH39" i="134"/>
  <c r="AH37" i="134"/>
  <c r="AH35" i="134"/>
  <c r="AH36" i="134"/>
  <c r="AH40" i="134"/>
  <c r="AH34" i="134"/>
  <c r="AH33" i="134"/>
  <c r="AH32" i="134"/>
  <c r="O41" i="134"/>
  <c r="O38" i="134"/>
  <c r="O49" i="134"/>
  <c r="O42" i="134"/>
  <c r="O44" i="134"/>
  <c r="O35" i="134"/>
  <c r="O55" i="134"/>
  <c r="O40" i="134"/>
  <c r="O36" i="134"/>
  <c r="O45" i="134"/>
  <c r="O33" i="134"/>
  <c r="O50" i="134"/>
  <c r="O39" i="134"/>
  <c r="O34" i="134"/>
  <c r="O37" i="134"/>
  <c r="O32" i="134"/>
  <c r="H48" i="134"/>
  <c r="H49" i="134"/>
  <c r="H45" i="134"/>
  <c r="H41" i="134"/>
  <c r="H37" i="134"/>
  <c r="H39" i="134"/>
  <c r="H43" i="134"/>
  <c r="H44" i="134"/>
  <c r="H35" i="134"/>
  <c r="H38" i="134"/>
  <c r="H40" i="134"/>
  <c r="H36" i="134"/>
  <c r="H33" i="134"/>
  <c r="H34" i="134"/>
  <c r="H32" i="134"/>
  <c r="AG45" i="134"/>
  <c r="AG41" i="134"/>
  <c r="AG47" i="134"/>
  <c r="AG34" i="134"/>
  <c r="AG39" i="134"/>
  <c r="AG37" i="134"/>
  <c r="AG35" i="134"/>
  <c r="AG43" i="134"/>
  <c r="AG38" i="134"/>
  <c r="AG42" i="134"/>
  <c r="AG32" i="134"/>
  <c r="AG36" i="134"/>
  <c r="AG44" i="134"/>
  <c r="AG40" i="134"/>
  <c r="AG33" i="134"/>
  <c r="J40" i="134"/>
  <c r="J39" i="134"/>
  <c r="J37" i="134"/>
  <c r="J34" i="134"/>
  <c r="J43" i="134"/>
  <c r="J44" i="134"/>
  <c r="J41" i="134"/>
  <c r="J35" i="134"/>
  <c r="J38" i="134"/>
  <c r="J36" i="134"/>
  <c r="J33" i="134"/>
  <c r="J32" i="134"/>
  <c r="S42" i="134"/>
  <c r="S43" i="134"/>
  <c r="S41" i="134"/>
  <c r="S38" i="134"/>
  <c r="S56" i="134"/>
  <c r="S40" i="134"/>
  <c r="S46" i="134"/>
  <c r="S32" i="134"/>
  <c r="S36" i="134"/>
  <c r="S33" i="134"/>
  <c r="S45" i="134"/>
  <c r="S51" i="134"/>
  <c r="S34" i="134"/>
  <c r="S37" i="134"/>
  <c r="S35" i="134"/>
  <c r="L50" i="134"/>
  <c r="L42" i="134"/>
  <c r="L34" i="134"/>
  <c r="L37" i="134"/>
  <c r="L44" i="134"/>
  <c r="L41" i="134"/>
  <c r="L35" i="134"/>
  <c r="L40" i="134"/>
  <c r="L36" i="134"/>
  <c r="L45" i="134"/>
  <c r="L39" i="134"/>
  <c r="L33" i="134"/>
  <c r="L32" i="134"/>
  <c r="Z39" i="134"/>
  <c r="Z41" i="134"/>
  <c r="Z36" i="134"/>
  <c r="Z40" i="134"/>
  <c r="Z33" i="134"/>
  <c r="Z34" i="134"/>
  <c r="Z37" i="134"/>
  <c r="Z35" i="134"/>
  <c r="Z42" i="134"/>
  <c r="Z43" i="134"/>
  <c r="Z38" i="134"/>
  <c r="Z32" i="134"/>
  <c r="V85" i="134"/>
  <c r="AL84" i="134"/>
  <c r="R84" i="134"/>
  <c r="AH83" i="134"/>
  <c r="N83" i="134"/>
  <c r="AD82" i="134"/>
  <c r="J82" i="134"/>
  <c r="Z81" i="134"/>
  <c r="F81" i="134"/>
  <c r="V80" i="134"/>
  <c r="AL79" i="134"/>
  <c r="R79" i="134"/>
  <c r="AH78" i="134"/>
  <c r="N78" i="134"/>
  <c r="AD77" i="134"/>
  <c r="J77" i="134"/>
  <c r="Z76" i="134"/>
  <c r="F76" i="134"/>
  <c r="V75" i="134"/>
  <c r="AL74" i="134"/>
  <c r="R74" i="134"/>
  <c r="AH73" i="134"/>
  <c r="N73" i="134"/>
  <c r="AD72" i="134"/>
  <c r="J72" i="134"/>
  <c r="Z71" i="134"/>
  <c r="F71" i="134"/>
  <c r="V70" i="134"/>
  <c r="AL69" i="134"/>
  <c r="R69" i="134"/>
  <c r="AH68" i="134"/>
  <c r="N68" i="134"/>
  <c r="AD67" i="134"/>
  <c r="J67" i="134"/>
  <c r="Z66" i="134"/>
  <c r="F66" i="134"/>
  <c r="V65" i="134"/>
  <c r="AL64" i="134"/>
  <c r="R64" i="134"/>
  <c r="AH63" i="134"/>
  <c r="N63" i="134"/>
  <c r="AD62" i="134"/>
  <c r="J62" i="134"/>
  <c r="Z61" i="134"/>
  <c r="F61" i="134"/>
  <c r="U85" i="134"/>
  <c r="AK84" i="134"/>
  <c r="Q84" i="134"/>
  <c r="AG83" i="134"/>
  <c r="M83" i="134"/>
  <c r="AC82" i="134"/>
  <c r="I82" i="134"/>
  <c r="Y81" i="134"/>
  <c r="E81" i="134"/>
  <c r="U80" i="134"/>
  <c r="AK79" i="134"/>
  <c r="Q79" i="134"/>
  <c r="AG78" i="134"/>
  <c r="M78" i="134"/>
  <c r="AC77" i="134"/>
  <c r="I77" i="134"/>
  <c r="Y76" i="134"/>
  <c r="E76" i="134"/>
  <c r="U75" i="134"/>
  <c r="AK74" i="134"/>
  <c r="Q74" i="134"/>
  <c r="AG73" i="134"/>
  <c r="M73" i="134"/>
  <c r="AC72" i="134"/>
  <c r="I72" i="134"/>
  <c r="Y71" i="134"/>
  <c r="E71" i="134"/>
  <c r="U70" i="134"/>
  <c r="AK69" i="134"/>
  <c r="Q69" i="134"/>
  <c r="AG68" i="134"/>
  <c r="M68" i="134"/>
  <c r="AC67" i="134"/>
  <c r="I67" i="134"/>
  <c r="Y66" i="134"/>
  <c r="E66" i="134"/>
  <c r="U65" i="134"/>
  <c r="AK64" i="134"/>
  <c r="Q64" i="134"/>
  <c r="AG63" i="134"/>
  <c r="M63" i="134"/>
  <c r="AC62" i="134"/>
  <c r="I62" i="134"/>
  <c r="Y61" i="134"/>
  <c r="E61" i="134"/>
  <c r="T85" i="134"/>
  <c r="AJ84" i="134"/>
  <c r="P84" i="134"/>
  <c r="AF83" i="134"/>
  <c r="L83" i="134"/>
  <c r="AB82" i="134"/>
  <c r="H82" i="134"/>
  <c r="X81" i="134"/>
  <c r="D81" i="134"/>
  <c r="T80" i="134"/>
  <c r="AJ79" i="134"/>
  <c r="P79" i="134"/>
  <c r="AF78" i="134"/>
  <c r="L78" i="134"/>
  <c r="AB77" i="134"/>
  <c r="H77" i="134"/>
  <c r="X76" i="134"/>
  <c r="D76" i="134"/>
  <c r="T75" i="134"/>
  <c r="AJ74" i="134"/>
  <c r="P74" i="134"/>
  <c r="AF73" i="134"/>
  <c r="L73" i="134"/>
  <c r="AB72" i="134"/>
  <c r="H72" i="134"/>
  <c r="X71" i="134"/>
  <c r="D71" i="134"/>
  <c r="T70" i="134"/>
  <c r="AJ69" i="134"/>
  <c r="P69" i="134"/>
  <c r="AF68" i="134"/>
  <c r="L68" i="134"/>
  <c r="AB67" i="134"/>
  <c r="H67" i="134"/>
  <c r="X66" i="134"/>
  <c r="D66" i="134"/>
  <c r="T65" i="134"/>
  <c r="AJ64" i="134"/>
  <c r="P64" i="134"/>
  <c r="AF63" i="134"/>
  <c r="L63" i="134"/>
  <c r="AB62" i="134"/>
  <c r="H62" i="134"/>
  <c r="X61" i="134"/>
  <c r="D61" i="134"/>
  <c r="AL85" i="134"/>
  <c r="R85" i="134"/>
  <c r="AH84" i="134"/>
  <c r="N84" i="134"/>
  <c r="AD83" i="134"/>
  <c r="J83" i="134"/>
  <c r="Z82" i="134"/>
  <c r="F82" i="134"/>
  <c r="V81" i="134"/>
  <c r="AL80" i="134"/>
  <c r="R80" i="134"/>
  <c r="AH79" i="134"/>
  <c r="N79" i="134"/>
  <c r="AD78" i="134"/>
  <c r="J78" i="134"/>
  <c r="Z77" i="134"/>
  <c r="F77" i="134"/>
  <c r="V76" i="134"/>
  <c r="AL75" i="134"/>
  <c r="R75" i="134"/>
  <c r="AH74" i="134"/>
  <c r="N74" i="134"/>
  <c r="AD73" i="134"/>
  <c r="J73" i="134"/>
  <c r="Z72" i="134"/>
  <c r="F72" i="134"/>
  <c r="V71" i="134"/>
  <c r="AL70" i="134"/>
  <c r="R70" i="134"/>
  <c r="AH69" i="134"/>
  <c r="N69" i="134"/>
  <c r="AD68" i="134"/>
  <c r="J68" i="134"/>
  <c r="Z67" i="134"/>
  <c r="F67" i="134"/>
  <c r="V66" i="134"/>
  <c r="AL65" i="134"/>
  <c r="R65" i="134"/>
  <c r="AH64" i="134"/>
  <c r="N64" i="134"/>
  <c r="AD63" i="134"/>
  <c r="J63" i="134"/>
  <c r="Z62" i="134"/>
  <c r="F62" i="134"/>
  <c r="V61" i="134"/>
  <c r="AK85" i="134"/>
  <c r="Q85" i="134"/>
  <c r="AG84" i="134"/>
  <c r="M84" i="134"/>
  <c r="AC83" i="134"/>
  <c r="I83" i="134"/>
  <c r="Y82" i="134"/>
  <c r="E82" i="134"/>
  <c r="U81" i="134"/>
  <c r="AK80" i="134"/>
  <c r="Q80" i="134"/>
  <c r="AG79" i="134"/>
  <c r="M79" i="134"/>
  <c r="AC78" i="134"/>
  <c r="I78" i="134"/>
  <c r="Y77" i="134"/>
  <c r="E77" i="134"/>
  <c r="U76" i="134"/>
  <c r="AK75" i="134"/>
  <c r="Q75" i="134"/>
  <c r="AG74" i="134"/>
  <c r="M74" i="134"/>
  <c r="AC73" i="134"/>
  <c r="I73" i="134"/>
  <c r="Y72" i="134"/>
  <c r="E72" i="134"/>
  <c r="U71" i="134"/>
  <c r="AK70" i="134"/>
  <c r="Q70" i="134"/>
  <c r="AG69" i="134"/>
  <c r="M69" i="134"/>
  <c r="AC68" i="134"/>
  <c r="I68" i="134"/>
  <c r="Y67" i="134"/>
  <c r="E67" i="134"/>
  <c r="U66" i="134"/>
  <c r="AK65" i="134"/>
  <c r="Q65" i="134"/>
  <c r="AG64" i="134"/>
  <c r="M64" i="134"/>
  <c r="AC63" i="134"/>
  <c r="I63" i="134"/>
  <c r="Y62" i="134"/>
  <c r="E62" i="134"/>
  <c r="U61" i="134"/>
  <c r="AJ85" i="134"/>
  <c r="P85" i="134"/>
  <c r="AF84" i="134"/>
  <c r="L84" i="134"/>
  <c r="AB83" i="134"/>
  <c r="H83" i="134"/>
  <c r="X82" i="134"/>
  <c r="D82" i="134"/>
  <c r="T81" i="134"/>
  <c r="AJ80" i="134"/>
  <c r="P80" i="134"/>
  <c r="AF79" i="134"/>
  <c r="L79" i="134"/>
  <c r="AB78" i="134"/>
  <c r="H78" i="134"/>
  <c r="X77" i="134"/>
  <c r="D77" i="134"/>
  <c r="T76" i="134"/>
  <c r="AJ75" i="134"/>
  <c r="P75" i="134"/>
  <c r="AF74" i="134"/>
  <c r="L74" i="134"/>
  <c r="AB73" i="134"/>
  <c r="H73" i="134"/>
  <c r="X72" i="134"/>
  <c r="D72" i="134"/>
  <c r="T71" i="134"/>
  <c r="AJ70" i="134"/>
  <c r="P70" i="134"/>
  <c r="AF69" i="134"/>
  <c r="L69" i="134"/>
  <c r="AB68" i="134"/>
  <c r="H68" i="134"/>
  <c r="X67" i="134"/>
  <c r="D67" i="134"/>
  <c r="T66" i="134"/>
  <c r="AJ65" i="134"/>
  <c r="P65" i="134"/>
  <c r="AF64" i="134"/>
  <c r="L64" i="134"/>
  <c r="AB63" i="134"/>
  <c r="H63" i="134"/>
  <c r="X62" i="134"/>
  <c r="D62" i="134"/>
  <c r="T61" i="134"/>
  <c r="AI85" i="134"/>
  <c r="O85" i="134"/>
  <c r="AE84" i="134"/>
  <c r="K84" i="134"/>
  <c r="AA83" i="134"/>
  <c r="G83" i="134"/>
  <c r="W82" i="134"/>
  <c r="C82" i="134"/>
  <c r="S81" i="134"/>
  <c r="AI80" i="134"/>
  <c r="O80" i="134"/>
  <c r="AE79" i="134"/>
  <c r="K79" i="134"/>
  <c r="AA78" i="134"/>
  <c r="G78" i="134"/>
  <c r="W77" i="134"/>
  <c r="C77" i="134"/>
  <c r="S76" i="134"/>
  <c r="AI75" i="134"/>
  <c r="O75" i="134"/>
  <c r="AE74" i="134"/>
  <c r="K74" i="134"/>
  <c r="AA73" i="134"/>
  <c r="G73" i="134"/>
  <c r="W72" i="134"/>
  <c r="C72" i="134"/>
  <c r="S71" i="134"/>
  <c r="AI70" i="134"/>
  <c r="O70" i="134"/>
  <c r="Q123" i="135" s="1"/>
  <c r="Q153" i="135" s="1"/>
  <c r="Q56" i="60" s="1"/>
  <c r="AE69" i="134"/>
  <c r="K69" i="134"/>
  <c r="AA68" i="134"/>
  <c r="G68" i="134"/>
  <c r="W67" i="134"/>
  <c r="C67" i="134"/>
  <c r="S66" i="134"/>
  <c r="AI65" i="134"/>
  <c r="O65" i="134"/>
  <c r="AE64" i="134"/>
  <c r="K64" i="134"/>
  <c r="AA63" i="134"/>
  <c r="G63" i="134"/>
  <c r="W62" i="134"/>
  <c r="C62" i="134"/>
  <c r="S61" i="134"/>
  <c r="AH85" i="134"/>
  <c r="N85" i="134"/>
  <c r="AD84" i="134"/>
  <c r="J84" i="134"/>
  <c r="Z83" i="134"/>
  <c r="F83" i="134"/>
  <c r="V82" i="134"/>
  <c r="AL81" i="134"/>
  <c r="R81" i="134"/>
  <c r="AH80" i="134"/>
  <c r="N80" i="134"/>
  <c r="AD79" i="134"/>
  <c r="J79" i="134"/>
  <c r="Z78" i="134"/>
  <c r="F78" i="134"/>
  <c r="V77" i="134"/>
  <c r="AL76" i="134"/>
  <c r="R76" i="134"/>
  <c r="AH75" i="134"/>
  <c r="N75" i="134"/>
  <c r="AD74" i="134"/>
  <c r="J74" i="134"/>
  <c r="Z73" i="134"/>
  <c r="F73" i="134"/>
  <c r="V72" i="134"/>
  <c r="AL71" i="134"/>
  <c r="R71" i="134"/>
  <c r="AH70" i="134"/>
  <c r="N70" i="134"/>
  <c r="AD69" i="134"/>
  <c r="J69" i="134"/>
  <c r="Z68" i="134"/>
  <c r="F68" i="134"/>
  <c r="V67" i="134"/>
  <c r="AL66" i="134"/>
  <c r="R66" i="134"/>
  <c r="AH65" i="134"/>
  <c r="N65" i="134"/>
  <c r="AD64" i="134"/>
  <c r="J64" i="134"/>
  <c r="Z63" i="134"/>
  <c r="F63" i="134"/>
  <c r="V62" i="134"/>
  <c r="AL61" i="134"/>
  <c r="R61" i="134"/>
  <c r="AG85" i="134"/>
  <c r="M85" i="134"/>
  <c r="AC84" i="134"/>
  <c r="I84" i="134"/>
  <c r="Y83" i="134"/>
  <c r="E83" i="134"/>
  <c r="U82" i="134"/>
  <c r="AK81" i="134"/>
  <c r="Q81" i="134"/>
  <c r="AG80" i="134"/>
  <c r="M80" i="134"/>
  <c r="AC79" i="134"/>
  <c r="I79" i="134"/>
  <c r="Y78" i="134"/>
  <c r="E78" i="134"/>
  <c r="U77" i="134"/>
  <c r="AK76" i="134"/>
  <c r="Q76" i="134"/>
  <c r="AG75" i="134"/>
  <c r="M75" i="134"/>
  <c r="AC74" i="134"/>
  <c r="I74" i="134"/>
  <c r="Y73" i="134"/>
  <c r="E73" i="134"/>
  <c r="U72" i="134"/>
  <c r="AK71" i="134"/>
  <c r="Q71" i="134"/>
  <c r="AG70" i="134"/>
  <c r="M70" i="134"/>
  <c r="AC69" i="134"/>
  <c r="I69" i="134"/>
  <c r="Y68" i="134"/>
  <c r="E68" i="134"/>
  <c r="U67" i="134"/>
  <c r="AK66" i="134"/>
  <c r="Q66" i="134"/>
  <c r="AG65" i="134"/>
  <c r="M65" i="134"/>
  <c r="AC64" i="134"/>
  <c r="I64" i="134"/>
  <c r="Y63" i="134"/>
  <c r="E63" i="134"/>
  <c r="U62" i="134"/>
  <c r="AK61" i="134"/>
  <c r="Q61" i="134"/>
  <c r="AF85" i="134"/>
  <c r="L85" i="134"/>
  <c r="AB84" i="134"/>
  <c r="H84" i="134"/>
  <c r="X83" i="134"/>
  <c r="D83" i="134"/>
  <c r="T82" i="134"/>
  <c r="AJ81" i="134"/>
  <c r="P81" i="134"/>
  <c r="AF80" i="134"/>
  <c r="L80" i="134"/>
  <c r="AB79" i="134"/>
  <c r="H79" i="134"/>
  <c r="X78" i="134"/>
  <c r="D78" i="134"/>
  <c r="T77" i="134"/>
  <c r="AJ76" i="134"/>
  <c r="P76" i="134"/>
  <c r="AF75" i="134"/>
  <c r="L75" i="134"/>
  <c r="AB74" i="134"/>
  <c r="H74" i="134"/>
  <c r="X73" i="134"/>
  <c r="D73" i="134"/>
  <c r="T72" i="134"/>
  <c r="AJ71" i="134"/>
  <c r="P71" i="134"/>
  <c r="AF70" i="134"/>
  <c r="L70" i="134"/>
  <c r="AB69" i="134"/>
  <c r="H69" i="134"/>
  <c r="X68" i="134"/>
  <c r="D68" i="134"/>
  <c r="T67" i="134"/>
  <c r="AJ66" i="134"/>
  <c r="P66" i="134"/>
  <c r="AF65" i="134"/>
  <c r="L65" i="134"/>
  <c r="AB64" i="134"/>
  <c r="H64" i="134"/>
  <c r="X63" i="134"/>
  <c r="D63" i="134"/>
  <c r="T62" i="134"/>
  <c r="AJ61" i="134"/>
  <c r="P61" i="134"/>
  <c r="AE85" i="134"/>
  <c r="K85" i="134"/>
  <c r="AA84" i="134"/>
  <c r="G84" i="134"/>
  <c r="W83" i="134"/>
  <c r="C83" i="134"/>
  <c r="S82" i="134"/>
  <c r="AI81" i="134"/>
  <c r="O81" i="134"/>
  <c r="AE80" i="134"/>
  <c r="K80" i="134"/>
  <c r="AA79" i="134"/>
  <c r="G79" i="134"/>
  <c r="W78" i="134"/>
  <c r="C78" i="134"/>
  <c r="S77" i="134"/>
  <c r="AI76" i="134"/>
  <c r="O76" i="134"/>
  <c r="AE75" i="134"/>
  <c r="K75" i="134"/>
  <c r="AA74" i="134"/>
  <c r="G74" i="134"/>
  <c r="W73" i="134"/>
  <c r="C73" i="134"/>
  <c r="S72" i="134"/>
  <c r="AI71" i="134"/>
  <c r="O71" i="134"/>
  <c r="AE70" i="134"/>
  <c r="K70" i="134"/>
  <c r="AA69" i="134"/>
  <c r="G69" i="134"/>
  <c r="W68" i="134"/>
  <c r="C68" i="134"/>
  <c r="S67" i="134"/>
  <c r="AI66" i="134"/>
  <c r="O66" i="134"/>
  <c r="AE65" i="134"/>
  <c r="K65" i="134"/>
  <c r="AA64" i="134"/>
  <c r="G64" i="134"/>
  <c r="W63" i="134"/>
  <c r="C63" i="134"/>
  <c r="S62" i="134"/>
  <c r="AI61" i="134"/>
  <c r="O61" i="134"/>
  <c r="AD85" i="134"/>
  <c r="J85" i="134"/>
  <c r="Z84" i="134"/>
  <c r="F84" i="134"/>
  <c r="H135" i="135" s="1"/>
  <c r="H165" i="135" s="1"/>
  <c r="H68" i="60" s="1"/>
  <c r="V83" i="134"/>
  <c r="AL82" i="134"/>
  <c r="R82" i="134"/>
  <c r="AH81" i="134"/>
  <c r="N81" i="134"/>
  <c r="AD80" i="134"/>
  <c r="J80" i="134"/>
  <c r="Z79" i="134"/>
  <c r="F79" i="134"/>
  <c r="V78" i="134"/>
  <c r="AL77" i="134"/>
  <c r="R77" i="134"/>
  <c r="AH76" i="134"/>
  <c r="N76" i="134"/>
  <c r="AD75" i="134"/>
  <c r="J75" i="134"/>
  <c r="Z74" i="134"/>
  <c r="F74" i="134"/>
  <c r="V73" i="134"/>
  <c r="AL72" i="134"/>
  <c r="R72" i="134"/>
  <c r="AH71" i="134"/>
  <c r="N71" i="134"/>
  <c r="AD70" i="134"/>
  <c r="J70" i="134"/>
  <c r="Z69" i="134"/>
  <c r="F69" i="134"/>
  <c r="V68" i="134"/>
  <c r="AL67" i="134"/>
  <c r="R67" i="134"/>
  <c r="AH66" i="134"/>
  <c r="N66" i="134"/>
  <c r="AD65" i="134"/>
  <c r="J65" i="134"/>
  <c r="Z64" i="134"/>
  <c r="F64" i="134"/>
  <c r="V63" i="134"/>
  <c r="AL62" i="134"/>
  <c r="R62" i="134"/>
  <c r="AH61" i="134"/>
  <c r="N61" i="134"/>
  <c r="AC85" i="134"/>
  <c r="I85" i="134"/>
  <c r="Y84" i="134"/>
  <c r="E84" i="134"/>
  <c r="U83" i="134"/>
  <c r="AK82" i="134"/>
  <c r="Q82" i="134"/>
  <c r="AG81" i="134"/>
  <c r="M81" i="134"/>
  <c r="AC80" i="134"/>
  <c r="I80" i="134"/>
  <c r="Y79" i="134"/>
  <c r="E79" i="134"/>
  <c r="U78" i="134"/>
  <c r="AK77" i="134"/>
  <c r="Q77" i="134"/>
  <c r="AG76" i="134"/>
  <c r="M76" i="134"/>
  <c r="AC75" i="134"/>
  <c r="I75" i="134"/>
  <c r="Y74" i="134"/>
  <c r="E74" i="134"/>
  <c r="U73" i="134"/>
  <c r="AK72" i="134"/>
  <c r="Q72" i="134"/>
  <c r="AG71" i="134"/>
  <c r="M71" i="134"/>
  <c r="AC70" i="134"/>
  <c r="I70" i="134"/>
  <c r="Y69" i="134"/>
  <c r="E69" i="134"/>
  <c r="U68" i="134"/>
  <c r="AK67" i="134"/>
  <c r="Q67" i="134"/>
  <c r="AG66" i="134"/>
  <c r="M66" i="134"/>
  <c r="AC65" i="134"/>
  <c r="I65" i="134"/>
  <c r="Y64" i="134"/>
  <c r="E64" i="134"/>
  <c r="U63" i="134"/>
  <c r="AK62" i="134"/>
  <c r="Q62" i="134"/>
  <c r="AG61" i="134"/>
  <c r="M61" i="134"/>
  <c r="AB85" i="134"/>
  <c r="H85" i="134"/>
  <c r="X84" i="134"/>
  <c r="D84" i="134"/>
  <c r="T83" i="134"/>
  <c r="AJ82" i="134"/>
  <c r="P82" i="134"/>
  <c r="AF81" i="134"/>
  <c r="L81" i="134"/>
  <c r="AB80" i="134"/>
  <c r="H80" i="134"/>
  <c r="X79" i="134"/>
  <c r="D79" i="134"/>
  <c r="T78" i="134"/>
  <c r="AJ77" i="134"/>
  <c r="P77" i="134"/>
  <c r="AF76" i="134"/>
  <c r="L76" i="134"/>
  <c r="AB75" i="134"/>
  <c r="H75" i="134"/>
  <c r="X74" i="134"/>
  <c r="D74" i="134"/>
  <c r="T73" i="134"/>
  <c r="AJ72" i="134"/>
  <c r="P72" i="134"/>
  <c r="AF71" i="134"/>
  <c r="L71" i="134"/>
  <c r="AB70" i="134"/>
  <c r="H70" i="134"/>
  <c r="X69" i="134"/>
  <c r="D69" i="134"/>
  <c r="T68" i="134"/>
  <c r="AJ67" i="134"/>
  <c r="P67" i="134"/>
  <c r="AF66" i="134"/>
  <c r="L66" i="134"/>
  <c r="AB65" i="134"/>
  <c r="H65" i="134"/>
  <c r="X64" i="134"/>
  <c r="D64" i="134"/>
  <c r="T63" i="134"/>
  <c r="AJ62" i="134"/>
  <c r="P62" i="134"/>
  <c r="AF61" i="134"/>
  <c r="L61" i="134"/>
  <c r="AA85" i="134"/>
  <c r="G85" i="134"/>
  <c r="W84" i="134"/>
  <c r="C84" i="134"/>
  <c r="S83" i="134"/>
  <c r="AI82" i="134"/>
  <c r="O82" i="134"/>
  <c r="AE81" i="134"/>
  <c r="K81" i="134"/>
  <c r="AA80" i="134"/>
  <c r="G80" i="134"/>
  <c r="W79" i="134"/>
  <c r="C79" i="134"/>
  <c r="S78" i="134"/>
  <c r="AI77" i="134"/>
  <c r="O77" i="134"/>
  <c r="AE76" i="134"/>
  <c r="K76" i="134"/>
  <c r="AA75" i="134"/>
  <c r="G75" i="134"/>
  <c r="W74" i="134"/>
  <c r="C74" i="134"/>
  <c r="S73" i="134"/>
  <c r="AI72" i="134"/>
  <c r="O72" i="134"/>
  <c r="AE71" i="134"/>
  <c r="K71" i="134"/>
  <c r="AA70" i="134"/>
  <c r="G70" i="134"/>
  <c r="I123" i="135" s="1"/>
  <c r="I153" i="135" s="1"/>
  <c r="I56" i="60" s="1"/>
  <c r="W69" i="134"/>
  <c r="C69" i="134"/>
  <c r="S68" i="134"/>
  <c r="AI67" i="134"/>
  <c r="O67" i="134"/>
  <c r="AE66" i="134"/>
  <c r="K66" i="134"/>
  <c r="AA65" i="134"/>
  <c r="G65" i="134"/>
  <c r="W64" i="134"/>
  <c r="C64" i="134"/>
  <c r="S63" i="134"/>
  <c r="AI62" i="134"/>
  <c r="O62" i="134"/>
  <c r="AE61" i="134"/>
  <c r="K61" i="134"/>
  <c r="Z85" i="134"/>
  <c r="F85" i="134"/>
  <c r="V84" i="134"/>
  <c r="AL83" i="134"/>
  <c r="R83" i="134"/>
  <c r="AH82" i="134"/>
  <c r="N82" i="134"/>
  <c r="AD81" i="134"/>
  <c r="J81" i="134"/>
  <c r="Z80" i="134"/>
  <c r="F80" i="134"/>
  <c r="V79" i="134"/>
  <c r="AL78" i="134"/>
  <c r="R78" i="134"/>
  <c r="AH77" i="134"/>
  <c r="N77" i="134"/>
  <c r="AD76" i="134"/>
  <c r="J76" i="134"/>
  <c r="Z75" i="134"/>
  <c r="F75" i="134"/>
  <c r="V74" i="134"/>
  <c r="AL73" i="134"/>
  <c r="R73" i="134"/>
  <c r="AH72" i="134"/>
  <c r="N72" i="134"/>
  <c r="AD71" i="134"/>
  <c r="J71" i="134"/>
  <c r="Z70" i="134"/>
  <c r="F70" i="134"/>
  <c r="V69" i="134"/>
  <c r="AL68" i="134"/>
  <c r="R68" i="134"/>
  <c r="AH67" i="134"/>
  <c r="N67" i="134"/>
  <c r="AD66" i="134"/>
  <c r="J66" i="134"/>
  <c r="Z65" i="134"/>
  <c r="F65" i="134"/>
  <c r="V64" i="134"/>
  <c r="AL63" i="134"/>
  <c r="AN117" i="135" s="1"/>
  <c r="AN147" i="135" s="1"/>
  <c r="AN50" i="60" s="1"/>
  <c r="R63" i="134"/>
  <c r="T117" i="135" s="1"/>
  <c r="T147" i="135" s="1"/>
  <c r="T50" i="60" s="1"/>
  <c r="AH62" i="134"/>
  <c r="N62" i="134"/>
  <c r="AD61" i="134"/>
  <c r="J61" i="134"/>
  <c r="Y85" i="134"/>
  <c r="E85" i="134"/>
  <c r="U84" i="134"/>
  <c r="AK83" i="134"/>
  <c r="Q83" i="134"/>
  <c r="AG82" i="134"/>
  <c r="M82" i="134"/>
  <c r="AC81" i="134"/>
  <c r="I81" i="134"/>
  <c r="Y80" i="134"/>
  <c r="E80" i="134"/>
  <c r="U79" i="134"/>
  <c r="AK78" i="134"/>
  <c r="Q78" i="134"/>
  <c r="AG77" i="134"/>
  <c r="M77" i="134"/>
  <c r="AC76" i="134"/>
  <c r="I76" i="134"/>
  <c r="Y75" i="134"/>
  <c r="E75" i="134"/>
  <c r="U74" i="134"/>
  <c r="AK73" i="134"/>
  <c r="Q73" i="134"/>
  <c r="AG72" i="134"/>
  <c r="M72" i="134"/>
  <c r="AC71" i="134"/>
  <c r="I71" i="134"/>
  <c r="Y70" i="134"/>
  <c r="E70" i="134"/>
  <c r="U69" i="134"/>
  <c r="AK68" i="134"/>
  <c r="Q68" i="134"/>
  <c r="AG67" i="134"/>
  <c r="M67" i="134"/>
  <c r="AC66" i="134"/>
  <c r="I66" i="134"/>
  <c r="Y65" i="134"/>
  <c r="E65" i="134"/>
  <c r="U64" i="134"/>
  <c r="AK63" i="134"/>
  <c r="Q63" i="134"/>
  <c r="AG62" i="134"/>
  <c r="M62" i="134"/>
  <c r="AC61" i="134"/>
  <c r="I61" i="134"/>
  <c r="X85" i="134"/>
  <c r="D85" i="134"/>
  <c r="T84" i="134"/>
  <c r="AJ83" i="134"/>
  <c r="P83" i="134"/>
  <c r="AF82" i="134"/>
  <c r="L82" i="134"/>
  <c r="AB81" i="134"/>
  <c r="H81" i="134"/>
  <c r="X80" i="134"/>
  <c r="D80" i="134"/>
  <c r="T79" i="134"/>
  <c r="AJ78" i="134"/>
  <c r="P78" i="134"/>
  <c r="AF77" i="134"/>
  <c r="L77" i="134"/>
  <c r="AB76" i="134"/>
  <c r="H76" i="134"/>
  <c r="X75" i="134"/>
  <c r="D75" i="134"/>
  <c r="T74" i="134"/>
  <c r="AJ73" i="134"/>
  <c r="P73" i="134"/>
  <c r="AF72" i="134"/>
  <c r="L72" i="134"/>
  <c r="AB71" i="134"/>
  <c r="H71" i="134"/>
  <c r="X70" i="134"/>
  <c r="Z123" i="135" s="1"/>
  <c r="Z153" i="135" s="1"/>
  <c r="Z56" i="60" s="1"/>
  <c r="D70" i="134"/>
  <c r="T69" i="134"/>
  <c r="AJ68" i="134"/>
  <c r="P68" i="134"/>
  <c r="AF67" i="134"/>
  <c r="L67" i="134"/>
  <c r="AB66" i="134"/>
  <c r="H66" i="134"/>
  <c r="X65" i="134"/>
  <c r="D65" i="134"/>
  <c r="T64" i="134"/>
  <c r="AJ63" i="134"/>
  <c r="P63" i="134"/>
  <c r="AF62" i="134"/>
  <c r="L62" i="134"/>
  <c r="AB61" i="134"/>
  <c r="H61" i="134"/>
  <c r="W85" i="134"/>
  <c r="C85" i="134"/>
  <c r="S84" i="134"/>
  <c r="AI83" i="134"/>
  <c r="O83" i="134"/>
  <c r="AE82" i="134"/>
  <c r="K82" i="134"/>
  <c r="AA81" i="134"/>
  <c r="G81" i="134"/>
  <c r="W80" i="134"/>
  <c r="C80" i="134"/>
  <c r="S79" i="134"/>
  <c r="AI78" i="134"/>
  <c r="O78" i="134"/>
  <c r="AE77" i="134"/>
  <c r="K77" i="134"/>
  <c r="AA76" i="134"/>
  <c r="G76" i="134"/>
  <c r="W75" i="134"/>
  <c r="C75" i="134"/>
  <c r="S74" i="134"/>
  <c r="AI73" i="134"/>
  <c r="O73" i="134"/>
  <c r="AE72" i="134"/>
  <c r="K72" i="134"/>
  <c r="AA71" i="134"/>
  <c r="G71" i="134"/>
  <c r="W70" i="134"/>
  <c r="C70" i="134"/>
  <c r="E123" i="135" s="1"/>
  <c r="E153" i="135" s="1"/>
  <c r="E56" i="60" s="1"/>
  <c r="S69" i="134"/>
  <c r="AI68" i="134"/>
  <c r="O68" i="134"/>
  <c r="AE67" i="134"/>
  <c r="K67" i="134"/>
  <c r="AA66" i="134"/>
  <c r="G66" i="134"/>
  <c r="W65" i="134"/>
  <c r="C65" i="134"/>
  <c r="S64" i="134"/>
  <c r="AI63" i="134"/>
  <c r="O63" i="134"/>
  <c r="AE62" i="134"/>
  <c r="K62" i="134"/>
  <c r="AA61" i="134"/>
  <c r="G61" i="134"/>
  <c r="W35" i="134"/>
  <c r="W46" i="134"/>
  <c r="W38" i="134"/>
  <c r="W47" i="134"/>
  <c r="W36" i="134"/>
  <c r="W33" i="134"/>
  <c r="W34" i="134"/>
  <c r="W52" i="134"/>
  <c r="W39" i="134"/>
  <c r="W37" i="134"/>
  <c r="W41" i="134"/>
  <c r="W42" i="134"/>
  <c r="W32" i="134"/>
  <c r="C61" i="134"/>
  <c r="C71" i="134"/>
  <c r="C81" i="134"/>
  <c r="C66" i="134"/>
  <c r="C76" i="134"/>
  <c r="AA36" i="134"/>
  <c r="AA47" i="134"/>
  <c r="AA40" i="134"/>
  <c r="AA34" i="134"/>
  <c r="AC116" i="135" s="1"/>
  <c r="AC146" i="135" s="1"/>
  <c r="AC49" i="60" s="1"/>
  <c r="AA37" i="134"/>
  <c r="AA39" i="134"/>
  <c r="AA53" i="134"/>
  <c r="AA35" i="134"/>
  <c r="AA42" i="134"/>
  <c r="AA43" i="134"/>
  <c r="AA38" i="134"/>
  <c r="AA48" i="134"/>
  <c r="AA32" i="134"/>
  <c r="AA33" i="134"/>
  <c r="T46" i="134"/>
  <c r="T43" i="134"/>
  <c r="T35" i="134"/>
  <c r="T41" i="134"/>
  <c r="T42" i="134"/>
  <c r="T38" i="134"/>
  <c r="T47" i="134"/>
  <c r="T36" i="134"/>
  <c r="T33" i="134"/>
  <c r="T34" i="134"/>
  <c r="V116" i="135" s="1"/>
  <c r="V146" i="135" s="1"/>
  <c r="V49" i="60" s="1"/>
  <c r="T39" i="134"/>
  <c r="T37" i="134"/>
  <c r="T32" i="134"/>
  <c r="R45" i="134"/>
  <c r="R46" i="134"/>
  <c r="R43" i="134"/>
  <c r="R39" i="134"/>
  <c r="R35" i="134"/>
  <c r="R41" i="134"/>
  <c r="R38" i="134"/>
  <c r="R40" i="134"/>
  <c r="R36" i="134"/>
  <c r="R33" i="134"/>
  <c r="T114" i="135" s="1"/>
  <c r="T144" i="135" s="1"/>
  <c r="T47" i="60" s="1"/>
  <c r="R34" i="134"/>
  <c r="R37" i="134"/>
  <c r="R32" i="134"/>
  <c r="AN13" i="127"/>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0" i="135"/>
  <c r="Z150" i="135" s="1"/>
  <c r="Z53" i="60" s="1"/>
  <c r="Z130" i="135"/>
  <c r="Z160" i="135" s="1"/>
  <c r="Z63"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23" i="135"/>
  <c r="AN153" i="135" s="1"/>
  <c r="AN56" i="60" s="1"/>
  <c r="AN120" i="135"/>
  <c r="AN150" i="135" s="1"/>
  <c r="AN53" i="60" s="1"/>
  <c r="AN130" i="135"/>
  <c r="AN160" i="135" s="1"/>
  <c r="AN63" i="60" s="1"/>
  <c r="E112" i="135"/>
  <c r="E142" i="135" s="1"/>
  <c r="E45" i="60" s="1"/>
  <c r="E135" i="135"/>
  <c r="E165" i="135" s="1"/>
  <c r="E68"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S18" i="127" l="1"/>
  <c r="AS17" i="127" s="1"/>
  <c r="AH18" i="127"/>
  <c r="AJ18" i="127"/>
  <c r="AM18" i="127"/>
  <c r="AL18" i="127"/>
  <c r="AN18" i="127"/>
  <c r="AN17" i="127" s="1"/>
  <c r="AJ154" i="135" s="1"/>
  <c r="AJ57" i="60" s="1"/>
  <c r="AF18" i="127"/>
  <c r="AH159" i="135" s="1"/>
  <c r="AH62" i="60" s="1"/>
  <c r="AP18" i="127"/>
  <c r="AP17" i="127" s="1"/>
  <c r="AL154" i="135" s="1"/>
  <c r="AL57" i="60" s="1"/>
  <c r="AO18" i="127"/>
  <c r="AO17" i="127" s="1"/>
  <c r="AK154" i="135" s="1"/>
  <c r="AK57" i="60" s="1"/>
  <c r="AK159" i="135"/>
  <c r="AK62" i="60" s="1"/>
  <c r="AI17" i="127"/>
  <c r="AE154" i="135" s="1"/>
  <c r="AE57" i="60" s="1"/>
  <c r="AM17" i="127"/>
  <c r="AI154" i="135" s="1"/>
  <c r="AI57" i="60" s="1"/>
  <c r="AN159" i="135"/>
  <c r="AN62" i="60" s="1"/>
  <c r="AL17" i="127"/>
  <c r="AH154" i="135" s="1"/>
  <c r="AH57" i="60" s="1"/>
  <c r="Y111" i="135"/>
  <c r="V135" i="135"/>
  <c r="AF111" i="135"/>
  <c r="AF134" i="135"/>
  <c r="Y135" i="135"/>
  <c r="U134" i="135"/>
  <c r="R135" i="135"/>
  <c r="AL134" i="135"/>
  <c r="AB111" i="135"/>
  <c r="AA135" i="135"/>
  <c r="AK111" i="135"/>
  <c r="AD135" i="135"/>
  <c r="S112" i="135"/>
  <c r="AH17" i="127"/>
  <c r="AD154" i="135" s="1"/>
  <c r="AD57" i="60" s="1"/>
  <c r="R134" i="135"/>
  <c r="V112" i="135"/>
  <c r="AC135" i="135"/>
  <c r="Y112" i="135"/>
  <c r="R112" i="135"/>
  <c r="X111" i="135"/>
  <c r="U135" i="135"/>
  <c r="Q134" i="135"/>
  <c r="M112" i="135"/>
  <c r="AJ134" i="135"/>
  <c r="AN135" i="135"/>
  <c r="S134" i="135"/>
  <c r="AH111" i="135"/>
  <c r="AG112" i="135"/>
  <c r="T134" i="135"/>
  <c r="AC134" i="135"/>
  <c r="AN111" i="135"/>
  <c r="AN134" i="135"/>
  <c r="AK135" i="135"/>
  <c r="AR18" i="127"/>
  <c r="AR17" i="127" s="1"/>
  <c r="AN154" i="135" s="1"/>
  <c r="AN57" i="60" s="1"/>
  <c r="Q154" i="135"/>
  <c r="Q57" i="60" s="1"/>
  <c r="Y154" i="135"/>
  <c r="Y57" i="60" s="1"/>
  <c r="S154" i="135"/>
  <c r="S57" i="60" s="1"/>
  <c r="T154" i="135"/>
  <c r="T57" i="60" s="1"/>
  <c r="U154" i="135"/>
  <c r="U57" i="60" s="1"/>
  <c r="V154" i="135"/>
  <c r="V57" i="60" s="1"/>
  <c r="W154" i="135"/>
  <c r="W57" i="60" s="1"/>
  <c r="P154" i="135"/>
  <c r="P57" i="60" s="1"/>
  <c r="N154" i="135"/>
  <c r="N57" i="60" s="1"/>
  <c r="O154" i="135"/>
  <c r="O57" i="60" s="1"/>
  <c r="X154" i="135"/>
  <c r="X57" i="60" s="1"/>
  <c r="Z154" i="135"/>
  <c r="Z57" i="60" s="1"/>
  <c r="R154" i="135"/>
  <c r="R57" i="60" s="1"/>
  <c r="O134" i="135"/>
  <c r="N134" i="135"/>
  <c r="N111" i="135"/>
  <c r="M135" i="135"/>
  <c r="AI135" i="135"/>
  <c r="AL112" i="135"/>
  <c r="X135" i="135"/>
  <c r="AG135" i="135"/>
  <c r="W112" i="135"/>
  <c r="W135" i="135"/>
  <c r="AC111" i="135"/>
  <c r="AL159" i="135"/>
  <c r="AL62" i="60" s="1"/>
  <c r="Q111" i="135"/>
  <c r="N135" i="135"/>
  <c r="P134" i="135"/>
  <c r="AJ111" i="135"/>
  <c r="P112" i="135"/>
  <c r="AE112" i="135"/>
  <c r="AE135" i="135"/>
  <c r="X112" i="135"/>
  <c r="AA112" i="135"/>
  <c r="AM111" i="135"/>
  <c r="AJ135" i="135"/>
  <c r="L134" i="135"/>
  <c r="L164" i="135" s="1"/>
  <c r="L67" i="60" s="1"/>
  <c r="AI111" i="135"/>
  <c r="Q112" i="135"/>
  <c r="AG134" i="135"/>
  <c r="T111" i="135"/>
  <c r="U112" i="135"/>
  <c r="AM135" i="135"/>
  <c r="P111" i="135"/>
  <c r="AI112" i="135"/>
  <c r="AD134" i="135"/>
  <c r="AD111" i="135"/>
  <c r="AM134" i="135"/>
  <c r="AI134" i="135"/>
  <c r="AD112" i="135"/>
  <c r="AB135" i="135"/>
  <c r="S135" i="135"/>
  <c r="Z135" i="135"/>
  <c r="AF112" i="135"/>
  <c r="M154" i="135"/>
  <c r="M57" i="60" s="1"/>
  <c r="AJ159" i="135"/>
  <c r="AJ62" i="60" s="1"/>
  <c r="Q159" i="135"/>
  <c r="Q62" i="60" s="1"/>
  <c r="Y159" i="135"/>
  <c r="Y62" i="60" s="1"/>
  <c r="R159" i="135"/>
  <c r="R62" i="60" s="1"/>
  <c r="Z159" i="135"/>
  <c r="Z62" i="60" s="1"/>
  <c r="S159" i="135"/>
  <c r="S62" i="60" s="1"/>
  <c r="AA159" i="135"/>
  <c r="AA62" i="60" s="1"/>
  <c r="T159" i="135"/>
  <c r="T62" i="60" s="1"/>
  <c r="AB159" i="135"/>
  <c r="AB62" i="60" s="1"/>
  <c r="U159" i="135"/>
  <c r="U62" i="60" s="1"/>
  <c r="AD159" i="135"/>
  <c r="AD62" i="60" s="1"/>
  <c r="O159" i="135"/>
  <c r="O62" i="60" s="1"/>
  <c r="AE159" i="135"/>
  <c r="AE62" i="60" s="1"/>
  <c r="AC159" i="135"/>
  <c r="AC62" i="60" s="1"/>
  <c r="N159" i="135"/>
  <c r="N62" i="60" s="1"/>
  <c r="V159" i="135"/>
  <c r="V62" i="60" s="1"/>
  <c r="W159" i="135"/>
  <c r="W62" i="60" s="1"/>
  <c r="P159" i="135"/>
  <c r="P62" i="60" s="1"/>
  <c r="X159" i="135"/>
  <c r="X62" i="60" s="1"/>
  <c r="AF159" i="135"/>
  <c r="AF62" i="60" s="1"/>
  <c r="O111" i="135"/>
  <c r="M165" i="135"/>
  <c r="M68" i="60" s="1"/>
  <c r="L135" i="135"/>
  <c r="L165" i="135" s="1"/>
  <c r="L68" i="60" s="1"/>
  <c r="AM112" i="135"/>
  <c r="P135" i="135"/>
  <c r="M111" i="135"/>
  <c r="AH134" i="135"/>
  <c r="AK134" i="135"/>
  <c r="Q135" i="135"/>
  <c r="AG111" i="135"/>
  <c r="AE111" i="135"/>
  <c r="V134" i="135"/>
  <c r="Z112" i="135"/>
  <c r="T135" i="135"/>
  <c r="AF135" i="135"/>
  <c r="AG18" i="127"/>
  <c r="AQ18" i="127"/>
  <c r="AQ17" i="127" s="1"/>
  <c r="AM154" i="135" s="1"/>
  <c r="AM57" i="60" s="1"/>
  <c r="O112" i="135"/>
  <c r="O135" i="135"/>
  <c r="Y134" i="135"/>
  <c r="AA111" i="135"/>
  <c r="X134" i="135"/>
  <c r="M134" i="135"/>
  <c r="AH135" i="135"/>
  <c r="AJ112" i="135"/>
  <c r="L111" i="135"/>
  <c r="L141" i="135" s="1"/>
  <c r="L44" i="60" s="1"/>
  <c r="Z134" i="135"/>
  <c r="AE134" i="135"/>
  <c r="V111" i="135"/>
  <c r="W111" i="135"/>
  <c r="T112" i="135"/>
  <c r="AJ17" i="127"/>
  <c r="AF154" i="135" s="1"/>
  <c r="AF57" i="60" s="1"/>
  <c r="AE18" i="127"/>
  <c r="AK18" i="127"/>
  <c r="R111" i="135"/>
  <c r="L112" i="135"/>
  <c r="L142" i="135" s="1"/>
  <c r="L45" i="60" s="1"/>
  <c r="AC112" i="135"/>
  <c r="AA134" i="135"/>
  <c r="U111" i="135"/>
  <c r="N112" i="135"/>
  <c r="AL111" i="135"/>
  <c r="AN112" i="135"/>
  <c r="S111" i="135"/>
  <c r="AL135" i="135"/>
  <c r="AB134" i="135"/>
  <c r="AH112" i="135"/>
  <c r="Z111" i="135"/>
  <c r="AB112" i="135"/>
  <c r="W134" i="135"/>
  <c r="AK112" i="135"/>
  <c r="N8" i="62"/>
  <c r="B98" i="60" s="1"/>
  <c r="AA165" i="135" l="1"/>
  <c r="AA68" i="60" s="1"/>
  <c r="V142" i="135"/>
  <c r="V45" i="60" s="1"/>
  <c r="AC165" i="135"/>
  <c r="AC68" i="60" s="1"/>
  <c r="Y165" i="135"/>
  <c r="Y68" i="60" s="1"/>
  <c r="AG165" i="135"/>
  <c r="AG68" i="60" s="1"/>
  <c r="V165" i="135"/>
  <c r="V68" i="60" s="1"/>
  <c r="AN164" i="135"/>
  <c r="AN67" i="60" s="1"/>
  <c r="AL142" i="135"/>
  <c r="AL45" i="60" s="1"/>
  <c r="X141" i="135"/>
  <c r="X44" i="60" s="1"/>
  <c r="Y142" i="135"/>
  <c r="Y45" i="60" s="1"/>
  <c r="AB141" i="135"/>
  <c r="AB44" i="60" s="1"/>
  <c r="P141" i="135"/>
  <c r="P44" i="60" s="1"/>
  <c r="P142" i="135"/>
  <c r="P45" i="60" s="1"/>
  <c r="AN165" i="135"/>
  <c r="AN68" i="60" s="1"/>
  <c r="AF141" i="135"/>
  <c r="AF44" i="60" s="1"/>
  <c r="Q141" i="135"/>
  <c r="Q44" i="60" s="1"/>
  <c r="Y141" i="135"/>
  <c r="Y44" i="60" s="1"/>
  <c r="X142" i="135"/>
  <c r="X45" i="60" s="1"/>
  <c r="T141" i="135"/>
  <c r="T44" i="60" s="1"/>
  <c r="AE142" i="135"/>
  <c r="AE45" i="60" s="1"/>
  <c r="R142" i="135"/>
  <c r="R45" i="60" s="1"/>
  <c r="AN141" i="135"/>
  <c r="AN44" i="60" s="1"/>
  <c r="AH141" i="135"/>
  <c r="AH44" i="60" s="1"/>
  <c r="M142" i="135"/>
  <c r="M45" i="60" s="1"/>
  <c r="AA142" i="135"/>
  <c r="AA45" i="60" s="1"/>
  <c r="N141" i="135"/>
  <c r="N44" i="60" s="1"/>
  <c r="AA141" i="135"/>
  <c r="AA44" i="60" s="1"/>
  <c r="AF17" i="127"/>
  <c r="AB154" i="135" s="1"/>
  <c r="AB57" i="60" s="1"/>
  <c r="AF165" i="135"/>
  <c r="AF68" i="60" s="1"/>
  <c r="AN142" i="135"/>
  <c r="AN45" i="60" s="1"/>
  <c r="U141" i="135"/>
  <c r="U44" i="60" s="1"/>
  <c r="R141" i="135"/>
  <c r="R44" i="60" s="1"/>
  <c r="AM141" i="135"/>
  <c r="AM44" i="60" s="1"/>
  <c r="AK142" i="135"/>
  <c r="AK45" i="60" s="1"/>
  <c r="U142" i="135"/>
  <c r="U45" i="60" s="1"/>
  <c r="Y28" i="112"/>
  <c r="AC164" i="135"/>
  <c r="AC67" i="60" s="1"/>
  <c r="X28" i="112"/>
  <c r="AB164" i="135"/>
  <c r="AB67" i="60" s="1"/>
  <c r="V28" i="112"/>
  <c r="Z164" i="135"/>
  <c r="Z67" i="60" s="1"/>
  <c r="M159" i="135"/>
  <c r="M62" i="60" s="1"/>
  <c r="S28" i="112"/>
  <c r="W164" i="135"/>
  <c r="W67" i="60" s="1"/>
  <c r="AM159" i="135"/>
  <c r="AM62" i="60" s="1"/>
  <c r="AK17" i="127"/>
  <c r="AG154" i="135" s="1"/>
  <c r="AG57" i="60" s="1"/>
  <c r="AM165" i="135"/>
  <c r="AM68" i="60" s="1"/>
  <c r="AD142" i="135"/>
  <c r="AD45" i="60" s="1"/>
  <c r="AG159" i="135"/>
  <c r="AG62" i="60" s="1"/>
  <c r="AE17" i="127"/>
  <c r="AA154" i="135" s="1"/>
  <c r="AA57" i="60" s="1"/>
  <c r="W141" i="135"/>
  <c r="W44" i="60" s="1"/>
  <c r="M141" i="135"/>
  <c r="M44" i="60" s="1"/>
  <c r="J28" i="112"/>
  <c r="N164" i="135"/>
  <c r="N67" i="60" s="1"/>
  <c r="P165" i="135"/>
  <c r="P68" i="60" s="1"/>
  <c r="AH28" i="112"/>
  <c r="AL164" i="135"/>
  <c r="AL67" i="60" s="1"/>
  <c r="Q165" i="135"/>
  <c r="Q68" i="60" s="1"/>
  <c r="AF28" i="112"/>
  <c r="AJ164" i="135"/>
  <c r="AJ67" i="60" s="1"/>
  <c r="AD28" i="112"/>
  <c r="AH164" i="135"/>
  <c r="AH67" i="60" s="1"/>
  <c r="AK165" i="135"/>
  <c r="AK68" i="60" s="1"/>
  <c r="AK141" i="135"/>
  <c r="AK44" i="60" s="1"/>
  <c r="X165" i="135"/>
  <c r="X68" i="60" s="1"/>
  <c r="N165" i="135"/>
  <c r="N68" i="60" s="1"/>
  <c r="AL165" i="135"/>
  <c r="AL68" i="60" s="1"/>
  <c r="AC28" i="112"/>
  <c r="AG164" i="135"/>
  <c r="AG67" i="60" s="1"/>
  <c r="AI142" i="135"/>
  <c r="AI45" i="60" s="1"/>
  <c r="O142" i="135"/>
  <c r="O45" i="60" s="1"/>
  <c r="U165" i="135"/>
  <c r="U68" i="60" s="1"/>
  <c r="T165" i="135"/>
  <c r="T68" i="60" s="1"/>
  <c r="AJ142" i="135"/>
  <c r="AJ45" i="60" s="1"/>
  <c r="T142" i="135"/>
  <c r="T45" i="60" s="1"/>
  <c r="AC141" i="135"/>
  <c r="AC44" i="60" s="1"/>
  <c r="S165" i="135"/>
  <c r="S68" i="60" s="1"/>
  <c r="AG141" i="135"/>
  <c r="AG44" i="60" s="1"/>
  <c r="AB28" i="112"/>
  <c r="AF164" i="135"/>
  <c r="AF67" i="60" s="1"/>
  <c r="AE28" i="112"/>
  <c r="AI164" i="135"/>
  <c r="AI67" i="60" s="1"/>
  <c r="AM142" i="135"/>
  <c r="AM45" i="60" s="1"/>
  <c r="AH142" i="135"/>
  <c r="AH45" i="60" s="1"/>
  <c r="AG28" i="112"/>
  <c r="AK164" i="135"/>
  <c r="AK67" i="60" s="1"/>
  <c r="AD165" i="135"/>
  <c r="AD68" i="60" s="1"/>
  <c r="R28" i="112"/>
  <c r="V164" i="135"/>
  <c r="V67" i="60" s="1"/>
  <c r="U28" i="112"/>
  <c r="Y164" i="135"/>
  <c r="Y67" i="60" s="1"/>
  <c r="AF142" i="135"/>
  <c r="AF45" i="60" s="1"/>
  <c r="O141" i="135"/>
  <c r="O44" i="60" s="1"/>
  <c r="AE165" i="135"/>
  <c r="AE68" i="60" s="1"/>
  <c r="W165" i="135"/>
  <c r="W68" i="60" s="1"/>
  <c r="AE141" i="135"/>
  <c r="AE44" i="60" s="1"/>
  <c r="AJ141" i="135"/>
  <c r="AJ44" i="60" s="1"/>
  <c r="AB142" i="135"/>
  <c r="AB45" i="60" s="1"/>
  <c r="M28" i="112"/>
  <c r="Q164" i="135"/>
  <c r="Q67" i="60" s="1"/>
  <c r="Q28" i="112"/>
  <c r="U164" i="135"/>
  <c r="U67" i="60" s="1"/>
  <c r="AI141" i="135"/>
  <c r="AI44" i="60" s="1"/>
  <c r="N142" i="135"/>
  <c r="N45" i="60" s="1"/>
  <c r="W142" i="135"/>
  <c r="W45" i="60" s="1"/>
  <c r="AI28" i="112"/>
  <c r="AM164" i="135"/>
  <c r="AM67" i="60" s="1"/>
  <c r="T28" i="112"/>
  <c r="X164" i="135"/>
  <c r="X67" i="60" s="1"/>
  <c r="V141" i="135"/>
  <c r="V44" i="60" s="1"/>
  <c r="S141" i="135"/>
  <c r="S44" i="60" s="1"/>
  <c r="W28" i="112"/>
  <c r="AA164" i="135"/>
  <c r="AA67" i="60" s="1"/>
  <c r="AC142" i="135"/>
  <c r="AC45" i="60" s="1"/>
  <c r="AI165" i="135"/>
  <c r="AI68" i="60" s="1"/>
  <c r="AI159" i="135"/>
  <c r="AI62" i="60" s="1"/>
  <c r="AG17" i="127"/>
  <c r="AC154" i="135" s="1"/>
  <c r="AC57" i="60" s="1"/>
  <c r="R165" i="135"/>
  <c r="R68" i="60" s="1"/>
  <c r="AG142" i="135"/>
  <c r="AG45" i="60" s="1"/>
  <c r="O165" i="135"/>
  <c r="O68" i="60" s="1"/>
  <c r="AD141" i="135"/>
  <c r="AD44" i="60" s="1"/>
  <c r="AJ165" i="135"/>
  <c r="AJ68" i="60" s="1"/>
  <c r="K28" i="112"/>
  <c r="O164" i="135"/>
  <c r="O67" i="60" s="1"/>
  <c r="S142" i="135"/>
  <c r="S45" i="60" s="1"/>
  <c r="AL141" i="135"/>
  <c r="AL44" i="60" s="1"/>
  <c r="Z165" i="135"/>
  <c r="Z68" i="60" s="1"/>
  <c r="Z141" i="135"/>
  <c r="Z44" i="60" s="1"/>
  <c r="AA28" i="112"/>
  <c r="AE164" i="135"/>
  <c r="AE67" i="60" s="1"/>
  <c r="Q142" i="135"/>
  <c r="Q45" i="60" s="1"/>
  <c r="AH165" i="135"/>
  <c r="AH68" i="60" s="1"/>
  <c r="P28" i="112"/>
  <c r="T164" i="135"/>
  <c r="T67" i="60" s="1"/>
  <c r="O28" i="112"/>
  <c r="S164" i="135"/>
  <c r="S67" i="60" s="1"/>
  <c r="I28" i="112"/>
  <c r="M164" i="135"/>
  <c r="M67" i="60" s="1"/>
  <c r="L28" i="112"/>
  <c r="P164" i="135"/>
  <c r="P67" i="60" s="1"/>
  <c r="Z28" i="112"/>
  <c r="AD164" i="135"/>
  <c r="AD67" i="60" s="1"/>
  <c r="N28" i="112"/>
  <c r="R164" i="135"/>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M110" i="135" l="1"/>
  <c r="AB110" i="135"/>
  <c r="W110" i="135"/>
  <c r="AD110" i="135"/>
  <c r="AL110" i="135"/>
  <c r="S110" i="135"/>
  <c r="AE110" i="135"/>
  <c r="R110" i="135"/>
  <c r="AK110" i="135"/>
  <c r="AN110" i="135"/>
  <c r="P110" i="135"/>
  <c r="O110" i="135"/>
  <c r="N110" i="135"/>
  <c r="Q110" i="135"/>
  <c r="AC110" i="135"/>
  <c r="Z110" i="135"/>
  <c r="T110" i="135"/>
  <c r="AH110" i="135"/>
  <c r="AI110" i="135"/>
  <c r="AG110" i="135"/>
  <c r="AM110" i="135"/>
  <c r="AF110" i="135"/>
  <c r="AA110" i="135"/>
  <c r="AJ110" i="135"/>
  <c r="Y110" i="135"/>
  <c r="L110" i="135"/>
  <c r="L140" i="135" s="1"/>
  <c r="L43" i="60" s="1"/>
  <c r="V110" i="135"/>
  <c r="U110" i="135"/>
  <c r="X110" i="135"/>
  <c r="I12" i="63" l="1" a="1"/>
  <c r="I12" i="63" s="1"/>
  <c r="V12" i="64" a="1"/>
  <c r="V12" i="64" s="1"/>
  <c r="Z12" i="64" a="1"/>
  <c r="Z12" i="64" s="1"/>
  <c r="M12" i="64" a="1"/>
  <c r="M12" i="64" s="1"/>
  <c r="J12" i="63" a="1"/>
  <c r="J12" i="63" s="1"/>
  <c r="X12" i="63" a="1"/>
  <c r="X12" i="63" s="1"/>
  <c r="T12" i="64" a="1"/>
  <c r="T12" i="64" s="1"/>
  <c r="AK12" i="63" a="1"/>
  <c r="AK12" i="63" s="1"/>
  <c r="AB12" i="64" a="1"/>
  <c r="AB12" i="64" s="1"/>
  <c r="AI12" i="64" a="1"/>
  <c r="AI12" i="64" s="1"/>
  <c r="K12" i="63" a="1"/>
  <c r="K12" i="63" s="1"/>
  <c r="Y12" i="63" a="1"/>
  <c r="Y12" i="63" s="1"/>
  <c r="O12" i="64" a="1"/>
  <c r="O12" i="64" s="1"/>
  <c r="AE12" i="63" a="1"/>
  <c r="AE12" i="63" s="1"/>
  <c r="AA12" i="64" a="1"/>
  <c r="AA12" i="64" s="1"/>
  <c r="AD12" i="64" a="1"/>
  <c r="AD12" i="64" s="1"/>
  <c r="Z12" i="63" a="1"/>
  <c r="Z12" i="63" s="1"/>
  <c r="H12" i="63" a="1"/>
  <c r="H12" i="63" s="1"/>
  <c r="V5" i="112"/>
  <c r="Z140" i="135"/>
  <c r="Z43" i="60" s="1"/>
  <c r="S5" i="112"/>
  <c r="W140" i="135"/>
  <c r="W43" i="60" s="1"/>
  <c r="I5" i="112"/>
  <c r="M140" i="135"/>
  <c r="M43" i="60" s="1"/>
  <c r="AC5" i="112"/>
  <c r="AG140" i="135"/>
  <c r="AG43" i="60" s="1"/>
  <c r="T5" i="112"/>
  <c r="X140" i="135"/>
  <c r="X43" i="60" s="1"/>
  <c r="U5" i="112"/>
  <c r="Y140" i="135"/>
  <c r="Y43" i="60" s="1"/>
  <c r="AG5" i="112"/>
  <c r="AK140" i="135"/>
  <c r="AK43" i="60" s="1"/>
  <c r="Z5" i="112"/>
  <c r="AD140" i="135"/>
  <c r="AD43" i="60" s="1"/>
  <c r="AI5" i="112"/>
  <c r="AM140" i="135"/>
  <c r="AM43" i="60" s="1"/>
  <c r="K5" i="112"/>
  <c r="O140" i="135"/>
  <c r="O43" i="60" s="1"/>
  <c r="S12" i="67" s="1" a="1"/>
  <c r="S12" i="67" s="1"/>
  <c r="AH5" i="112"/>
  <c r="AL140" i="135"/>
  <c r="AL43" i="60" s="1"/>
  <c r="O5" i="112"/>
  <c r="S140" i="135"/>
  <c r="S43" i="60" s="1"/>
  <c r="Y5" i="112"/>
  <c r="AC140" i="135"/>
  <c r="AC43" i="60" s="1"/>
  <c r="R5" i="112"/>
  <c r="V140" i="135"/>
  <c r="V43" i="60" s="1"/>
  <c r="X5" i="112"/>
  <c r="AB140" i="135"/>
  <c r="AB43" i="60" s="1"/>
  <c r="AN140" i="135"/>
  <c r="AN43" i="60" s="1"/>
  <c r="N5" i="112"/>
  <c r="R140" i="135"/>
  <c r="R43" i="60" s="1"/>
  <c r="AF5" i="112"/>
  <c r="AJ140" i="135"/>
  <c r="AJ43" i="60" s="1"/>
  <c r="L5" i="112"/>
  <c r="P140" i="135"/>
  <c r="P43" i="60" s="1"/>
  <c r="AB5" i="112"/>
  <c r="AF140" i="135"/>
  <c r="AF43" i="60" s="1"/>
  <c r="J5" i="112"/>
  <c r="N140" i="135"/>
  <c r="N43" i="60" s="1"/>
  <c r="AA12" i="63" s="1" a="1"/>
  <c r="AA12" i="63" s="1"/>
  <c r="AD5" i="112"/>
  <c r="AH140" i="135"/>
  <c r="AH43" i="60" s="1"/>
  <c r="Q5" i="112"/>
  <c r="U140" i="135"/>
  <c r="U43" i="60" s="1"/>
  <c r="AE5" i="112"/>
  <c r="AI140" i="135"/>
  <c r="AI43" i="60" s="1"/>
  <c r="M5" i="112"/>
  <c r="Q140" i="135"/>
  <c r="Q43" i="60" s="1"/>
  <c r="P5" i="112"/>
  <c r="T140" i="135"/>
  <c r="T43" i="60" s="1"/>
  <c r="AA5" i="112"/>
  <c r="AE140" i="135"/>
  <c r="AE43" i="60" s="1"/>
  <c r="W5" i="112"/>
  <c r="AA140" i="135"/>
  <c r="AA43" i="60" s="1"/>
  <c r="AC12" i="64" l="1" a="1"/>
  <c r="AC12" i="64" s="1"/>
  <c r="K12" i="64" a="1"/>
  <c r="K12" i="64" s="1"/>
  <c r="L12" i="63" a="1"/>
  <c r="L12" i="63" s="1"/>
  <c r="AJ12" i="64" a="1"/>
  <c r="AJ12" i="64" s="1"/>
  <c r="X12" i="64" a="1"/>
  <c r="X12" i="64" s="1"/>
  <c r="N12" i="64" a="1"/>
  <c r="N12" i="64" s="1"/>
  <c r="R12" i="64" a="1"/>
  <c r="R12" i="64" s="1"/>
  <c r="R12" i="63" a="1"/>
  <c r="R12" i="63" s="1"/>
  <c r="W12" i="63" a="1"/>
  <c r="W12" i="63" s="1"/>
  <c r="U12" i="63" a="1"/>
  <c r="U12" i="63" s="1"/>
  <c r="AH12" i="63" a="1"/>
  <c r="AH12" i="63" s="1"/>
  <c r="AB12" i="63" a="1"/>
  <c r="AB12" i="63" s="1"/>
  <c r="AF12" i="64" a="1"/>
  <c r="AF12" i="64" s="1"/>
  <c r="N12" i="63" a="1"/>
  <c r="N12" i="63" s="1"/>
  <c r="AJ12" i="63" a="1"/>
  <c r="AJ12" i="63" s="1"/>
  <c r="U12" i="64" a="1"/>
  <c r="U12" i="64" s="1"/>
  <c r="AD12" i="63" a="1"/>
  <c r="AD12" i="63" s="1"/>
  <c r="T12" i="63" a="1"/>
  <c r="T12" i="63" s="1"/>
  <c r="Q12" i="63" a="1"/>
  <c r="Q12" i="63" s="1"/>
  <c r="L12" i="64" a="1"/>
  <c r="L12" i="64" s="1"/>
  <c r="W12" i="64" a="1"/>
  <c r="W12" i="64" s="1"/>
  <c r="Y12" i="64" a="1"/>
  <c r="Y12" i="64" s="1"/>
  <c r="AC12" i="63" a="1"/>
  <c r="AC12" i="63" s="1"/>
  <c r="S12" i="64" a="1"/>
  <c r="S12" i="64" s="1"/>
  <c r="I12" i="64" a="1"/>
  <c r="I12" i="64" s="1"/>
  <c r="J12" i="64" a="1"/>
  <c r="J12" i="64" s="1"/>
  <c r="AG12" i="63" a="1"/>
  <c r="AG12" i="63" s="1"/>
  <c r="AG12" i="64" a="1"/>
  <c r="AG12" i="64" s="1"/>
  <c r="V12" i="63" a="1"/>
  <c r="V12" i="63" s="1"/>
  <c r="AK12" i="64" a="1"/>
  <c r="AK12" i="64" s="1"/>
  <c r="AI12" i="63" a="1"/>
  <c r="AI12" i="63" s="1"/>
  <c r="S12" i="63" a="1"/>
  <c r="S12" i="63" s="1"/>
  <c r="M12" i="63" a="1"/>
  <c r="M12" i="63" s="1"/>
  <c r="P12" i="64" a="1"/>
  <c r="P12" i="64" s="1"/>
  <c r="Q12" i="64" a="1"/>
  <c r="Q12" i="64" s="1"/>
  <c r="P12" i="63" a="1"/>
  <c r="P12" i="63" s="1"/>
  <c r="AH12" i="64" a="1"/>
  <c r="AH12" i="64" s="1"/>
  <c r="AE12" i="64" a="1"/>
  <c r="AE12" i="64" s="1"/>
  <c r="O12" i="63" a="1"/>
  <c r="O12" i="63" s="1"/>
  <c r="AF12" i="63" a="1"/>
  <c r="AF12" i="63" s="1"/>
  <c r="H12" i="64" a="1"/>
  <c r="H12" i="64" s="1"/>
  <c r="X12" i="67" a="1"/>
  <c r="X12" i="67" s="1"/>
  <c r="R12" i="67" a="1"/>
  <c r="R12" i="67" s="1"/>
  <c r="AB12" i="67" a="1"/>
  <c r="AB12" i="67" s="1"/>
  <c r="U12" i="67" a="1"/>
  <c r="U12" i="67" s="1"/>
  <c r="L12" i="67" a="1"/>
  <c r="L12" i="67" s="1"/>
  <c r="AJ12" i="67" a="1"/>
  <c r="AJ12" i="67" s="1"/>
  <c r="AK12" i="67" a="1"/>
  <c r="AK12" i="67" s="1"/>
  <c r="O12" i="67" a="1"/>
  <c r="O12" i="67" s="1"/>
  <c r="Q12" i="67" a="1"/>
  <c r="Q12" i="67" s="1"/>
  <c r="N12" i="67" a="1"/>
  <c r="N12" i="67" s="1"/>
  <c r="AI12" i="67" a="1"/>
  <c r="AI12" i="67" s="1"/>
  <c r="J12" i="67" a="1"/>
  <c r="J12" i="67" s="1"/>
  <c r="K12" i="67" a="1"/>
  <c r="K12" i="67" s="1"/>
  <c r="AH12" i="67" a="1"/>
  <c r="AH12" i="67" s="1"/>
  <c r="V12" i="67" a="1"/>
  <c r="V12" i="67" s="1"/>
  <c r="W12" i="67" a="1"/>
  <c r="W12" i="67" s="1"/>
  <c r="AF12" i="67" a="1"/>
  <c r="AF12" i="67" s="1"/>
  <c r="T12" i="67" a="1"/>
  <c r="T12" i="67" s="1"/>
  <c r="AA12" i="67" a="1"/>
  <c r="AA12" i="67" s="1"/>
  <c r="I12" i="67" a="1"/>
  <c r="I12" i="67" s="1"/>
  <c r="AE12" i="67" a="1"/>
  <c r="AE12" i="67" s="1"/>
  <c r="AC12" i="67" a="1"/>
  <c r="AC12" i="67" s="1"/>
  <c r="M12" i="67" a="1"/>
  <c r="M12" i="67" s="1"/>
  <c r="H12" i="67" a="1"/>
  <c r="H12" i="67" s="1"/>
  <c r="P12" i="67" a="1"/>
  <c r="P12" i="67" s="1"/>
  <c r="AG12" i="67" a="1"/>
  <c r="AG12" i="67" s="1"/>
  <c r="Z12" i="67" a="1"/>
  <c r="Z12" i="67" s="1"/>
  <c r="AD12" i="67" a="1"/>
  <c r="AD12" i="67" s="1"/>
  <c r="Y12" i="67" a="1"/>
  <c r="Y12" i="67" s="1"/>
  <c r="C3" i="64" a="1"/>
  <c r="C3" i="64" s="1"/>
  <c r="P3" i="64" a="1"/>
  <c r="P3" i="64" s="1"/>
  <c r="AG3" i="64" a="1"/>
  <c r="AG3" i="64" s="1"/>
  <c r="B3" i="63" a="1"/>
  <c r="B3" i="63" s="1"/>
  <c r="I3" i="64" a="1"/>
  <c r="I3" i="64" s="1"/>
  <c r="I3" i="63" a="1"/>
  <c r="I3" i="63" s="1"/>
  <c r="H3" i="63" a="1"/>
  <c r="H3" i="63" s="1"/>
  <c r="F3" i="64" a="1"/>
  <c r="F3" i="64" s="1"/>
  <c r="U3" i="64" a="1"/>
  <c r="U3" i="64" s="1"/>
  <c r="L3" i="64" a="1"/>
  <c r="L3" i="64" s="1"/>
  <c r="AJ3" i="63" a="1"/>
  <c r="AJ3" i="63" s="1"/>
  <c r="Q3" i="63" a="1"/>
  <c r="Q3" i="63" s="1"/>
  <c r="Q3" i="64" a="1"/>
  <c r="Q3" i="64" s="1"/>
  <c r="N3" i="63" a="1"/>
  <c r="N3" i="63" s="1"/>
  <c r="Q3" i="67" a="1"/>
  <c r="Q3" i="67" s="1"/>
  <c r="N3" i="67" a="1"/>
  <c r="N3" i="67" s="1"/>
  <c r="AC3" i="64" a="1"/>
  <c r="AC3" i="64" s="1"/>
  <c r="O3" i="64" a="1"/>
  <c r="O3" i="64" s="1"/>
  <c r="H3" i="64" a="1"/>
  <c r="H3" i="64" s="1"/>
  <c r="M3" i="64" a="1"/>
  <c r="M3" i="64" s="1"/>
  <c r="K3" i="64" a="1"/>
  <c r="K3" i="64" s="1"/>
  <c r="N3" i="64" a="1"/>
  <c r="N3" i="64" s="1"/>
  <c r="J3" i="64" a="1"/>
  <c r="J3" i="64" s="1"/>
  <c r="C3" i="67" a="1"/>
  <c r="C3" i="67" s="1"/>
  <c r="AA3" i="63" a="1"/>
  <c r="AA3" i="63" s="1"/>
  <c r="S3" i="63" a="1"/>
  <c r="S3" i="63" s="1"/>
  <c r="AK3" i="64" a="1"/>
  <c r="AK3" i="64" s="1"/>
  <c r="T3" i="63" a="1"/>
  <c r="T3" i="63" s="1"/>
  <c r="V3" i="63" a="1"/>
  <c r="V3" i="63" s="1"/>
  <c r="AC3" i="63" a="1"/>
  <c r="AC3" i="63" s="1"/>
  <c r="AD3" i="63" a="1"/>
  <c r="AD3" i="63" s="1"/>
  <c r="O3" i="63" a="1"/>
  <c r="O3" i="63" s="1"/>
  <c r="D3" i="63" a="1"/>
  <c r="D3" i="63" s="1"/>
  <c r="P3" i="63" a="1"/>
  <c r="P3" i="63" s="1"/>
  <c r="T3" i="64" a="1"/>
  <c r="T3" i="64" s="1"/>
  <c r="R3" i="64" a="1"/>
  <c r="R3" i="64" s="1"/>
  <c r="V3" i="64" a="1"/>
  <c r="V3" i="64" s="1"/>
  <c r="J3" i="63" a="1"/>
  <c r="J3" i="63" s="1"/>
  <c r="L3" i="63" a="1"/>
  <c r="L3" i="63" s="1"/>
  <c r="C3" i="63" a="1"/>
  <c r="C3" i="63" s="1"/>
  <c r="AI3" i="63" a="1"/>
  <c r="AI3" i="63" s="1"/>
  <c r="AD3" i="67" a="1"/>
  <c r="AD3" i="67" s="1"/>
  <c r="M3" i="67" a="1"/>
  <c r="M3" i="67" s="1"/>
  <c r="AD3" i="64" a="1"/>
  <c r="AD3" i="64" s="1"/>
  <c r="W3" i="63" a="1"/>
  <c r="W3" i="63" s="1"/>
  <c r="F12" i="67" a="1"/>
  <c r="F12" i="67" s="1"/>
  <c r="AJ3" i="64" a="1"/>
  <c r="AJ3" i="64" s="1"/>
  <c r="AF3" i="64" a="1"/>
  <c r="AF3" i="64" s="1"/>
  <c r="W3" i="67" a="1"/>
  <c r="W3" i="67" s="1"/>
  <c r="M3" i="63" a="1"/>
  <c r="M3" i="63" s="1"/>
  <c r="R3" i="63" a="1"/>
  <c r="R3" i="63" s="1"/>
  <c r="G3" i="67" a="1"/>
  <c r="G3" i="67" s="1"/>
  <c r="Z3" i="67" a="1"/>
  <c r="Z3" i="67" s="1"/>
  <c r="P3" i="67" a="1"/>
  <c r="P3" i="67" s="1"/>
  <c r="I3" i="67" a="1"/>
  <c r="I3" i="67" s="1"/>
  <c r="AB3" i="63" a="1"/>
  <c r="AB3" i="63" s="1"/>
  <c r="B12" i="67" a="1"/>
  <c r="B12" i="67" s="1"/>
  <c r="D3" i="67" a="1"/>
  <c r="D3" i="67" s="1"/>
  <c r="AF3" i="67" a="1"/>
  <c r="AF3" i="67" s="1"/>
  <c r="X3" i="64" a="1"/>
  <c r="X3" i="64" s="1"/>
  <c r="AH3" i="64" a="1"/>
  <c r="AH3" i="64" s="1"/>
  <c r="AJ3" i="67" a="1"/>
  <c r="AJ3" i="67" s="1"/>
  <c r="AE3" i="63" a="1"/>
  <c r="AE3" i="63" s="1"/>
  <c r="U3" i="63" a="1"/>
  <c r="U3" i="63" s="1"/>
  <c r="F3" i="67" a="1"/>
  <c r="F3" i="67" s="1"/>
  <c r="Z3" i="64" a="1"/>
  <c r="Z3" i="64" s="1"/>
  <c r="G12" i="67" a="1"/>
  <c r="G12" i="67" s="1"/>
  <c r="L3" i="67" a="1"/>
  <c r="L3" i="67" s="1"/>
  <c r="D3" i="64" a="1"/>
  <c r="D3" i="64" s="1"/>
  <c r="E3" i="63" a="1"/>
  <c r="E3" i="63" s="1"/>
  <c r="Z3" i="63" a="1"/>
  <c r="Z3" i="63" s="1"/>
  <c r="X3" i="67" a="1"/>
  <c r="X3" i="67" s="1"/>
  <c r="B3" i="67" a="1"/>
  <c r="B3" i="67" s="1"/>
  <c r="AA3" i="64" a="1"/>
  <c r="AA3" i="64" s="1"/>
  <c r="AK3" i="67" a="1"/>
  <c r="AK3" i="67" s="1"/>
  <c r="AH3" i="67" a="1"/>
  <c r="AH3" i="67" s="1"/>
  <c r="AI3" i="67" a="1"/>
  <c r="AI3" i="67" s="1"/>
  <c r="Y3" i="63" a="1"/>
  <c r="Y3" i="63" s="1"/>
  <c r="AH3" i="63" a="1"/>
  <c r="AH3" i="63" s="1"/>
  <c r="AG3" i="67" a="1"/>
  <c r="AG3" i="67" s="1"/>
  <c r="G3" i="64" a="1"/>
  <c r="G3" i="64" s="1"/>
  <c r="AB3" i="64" a="1"/>
  <c r="AB3" i="64" s="1"/>
  <c r="Y3" i="64" a="1"/>
  <c r="Y3" i="64" s="1"/>
  <c r="S3" i="64" a="1"/>
  <c r="S3" i="64" s="1"/>
  <c r="E12" i="67" a="1"/>
  <c r="E12" i="67" s="1"/>
  <c r="E3" i="67" a="1"/>
  <c r="E3" i="67" s="1"/>
  <c r="AB3" i="67" a="1"/>
  <c r="AB3" i="67" s="1"/>
  <c r="AC3" i="67" a="1"/>
  <c r="AC3" i="67" s="1"/>
  <c r="B3" i="64" a="1"/>
  <c r="B3" i="64" s="1"/>
  <c r="K3" i="63" a="1"/>
  <c r="K3" i="63" s="1"/>
  <c r="V3" i="67" a="1"/>
  <c r="V3" i="67" s="1"/>
  <c r="AA3" i="67" a="1"/>
  <c r="AA3" i="67" s="1"/>
  <c r="S3" i="67" a="1"/>
  <c r="S3" i="67" s="1"/>
  <c r="C12" i="67" a="1"/>
  <c r="C12" i="67" s="1"/>
  <c r="D12" i="67" a="1"/>
  <c r="D12" i="67" s="1"/>
  <c r="F3" i="63" a="1"/>
  <c r="F3" i="63" s="1"/>
  <c r="X3" i="63" a="1"/>
  <c r="X3" i="63" s="1"/>
  <c r="R3" i="67" a="1"/>
  <c r="R3" i="67" s="1"/>
  <c r="AI3" i="64" a="1"/>
  <c r="AI3" i="64" s="1"/>
  <c r="E3" i="64" a="1"/>
  <c r="E3" i="64" s="1"/>
  <c r="U3" i="67" a="1"/>
  <c r="U3" i="67" s="1"/>
  <c r="AF3" i="63" a="1"/>
  <c r="AF3" i="63" s="1"/>
  <c r="O3" i="67" a="1"/>
  <c r="O3" i="67" s="1"/>
  <c r="K3" i="67" a="1"/>
  <c r="K3" i="67" s="1"/>
  <c r="AE3" i="67" a="1"/>
  <c r="AE3" i="67" s="1"/>
  <c r="W3" i="64" a="1"/>
  <c r="W3" i="64" s="1"/>
  <c r="J3" i="67" a="1"/>
  <c r="J3" i="67" s="1"/>
  <c r="Y3" i="67" a="1"/>
  <c r="Y3" i="67" s="1"/>
  <c r="G3" i="63" a="1"/>
  <c r="G3" i="63" s="1"/>
  <c r="AK3" i="63" a="1"/>
  <c r="AK3" i="63" s="1"/>
  <c r="T3" i="67" a="1"/>
  <c r="T3" i="67" s="1"/>
  <c r="H3" i="67" a="1"/>
  <c r="H3" i="67" s="1"/>
  <c r="AE3" i="64" a="1"/>
  <c r="AE3" i="64" s="1"/>
  <c r="AG3" i="63" a="1"/>
  <c r="AG3" i="63" s="1"/>
  <c r="L13" i="63"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Q10" i="67" a="1"/>
  <c r="Q10" i="67" s="1"/>
  <c r="D13" i="67" a="1"/>
  <c r="D13"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AC8" i="67" a="1"/>
  <c r="AC8" i="67" s="1"/>
  <c r="I26" i="67" a="1"/>
  <c r="I26" i="67" s="1"/>
  <c r="AK4" i="67" a="1"/>
  <c r="AK4" i="67" s="1"/>
  <c r="H24" i="67" a="1"/>
  <c r="H24" i="67" s="1"/>
  <c r="K24" i="67" a="1"/>
  <c r="K24" i="67" s="1"/>
  <c r="R8" i="67" a="1"/>
  <c r="R8" i="67" s="1"/>
  <c r="AH24" i="67" a="1"/>
  <c r="AH24" i="67" s="1"/>
  <c r="Z24" i="67" a="1"/>
  <c r="Z24" i="67" s="1"/>
  <c r="Z27" i="67" a="1"/>
  <c r="Z27"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AC12" i="65" s="1" a="1"/>
  <c r="AC12"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K24" i="64" a="1"/>
  <c r="K24" i="64" s="1"/>
  <c r="AJ25" i="64" a="1"/>
  <c r="AJ25" i="64" s="1"/>
  <c r="D13" i="64" a="1"/>
  <c r="D13" i="64" s="1"/>
  <c r="Z13" i="64" a="1"/>
  <c r="Z13" i="64" s="1"/>
  <c r="N25" i="64" a="1"/>
  <c r="N25" i="64" s="1"/>
  <c r="P16" i="65" a="1"/>
  <c r="P16" i="65" s="1"/>
  <c r="Q16" i="65" a="1"/>
  <c r="Q16"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AA4" i="67" a="1"/>
  <c r="AA4" i="67" s="1"/>
  <c r="L27" i="67" a="1"/>
  <c r="L27" i="67" s="1"/>
  <c r="E13" i="67" a="1"/>
  <c r="E13" i="67" s="1"/>
  <c r="K15" i="67" a="1"/>
  <c r="K15" i="67" s="1"/>
  <c r="S27" i="67" a="1"/>
  <c r="S27" i="67" s="1"/>
  <c r="C8" i="67" a="1"/>
  <c r="C8"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N20" i="64" a="1"/>
  <c r="N20" i="64" s="1"/>
  <c r="D16" i="64" a="1"/>
  <c r="D16" i="64" s="1"/>
  <c r="AE13" i="64" a="1"/>
  <c r="AE13" i="64" s="1"/>
  <c r="T18" i="64" a="1"/>
  <c r="T18" i="64" s="1"/>
  <c r="R17" i="64" a="1"/>
  <c r="R17"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AH20" i="67" a="1"/>
  <c r="AH20" i="67" s="1"/>
  <c r="AC24" i="67" a="1"/>
  <c r="AC24" i="67" s="1"/>
  <c r="G13" i="67" a="1"/>
  <c r="G13"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C12" i="64" a="1"/>
  <c r="C12" i="64" s="1"/>
  <c r="AB14" i="64" a="1"/>
  <c r="AB14" i="64" s="1"/>
  <c r="Y24" i="64" a="1"/>
  <c r="Y24" i="64" s="1"/>
  <c r="O9" i="64" a="1"/>
  <c r="O9" i="64" s="1"/>
  <c r="Z4" i="64" a="1"/>
  <c r="Z4" i="64" s="1"/>
  <c r="Z25" i="64" a="1"/>
  <c r="Z25" i="64" s="1"/>
  <c r="C10" i="64" a="1"/>
  <c r="C10"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AH20" i="63" a="1"/>
  <c r="AH20"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K13" i="63" a="1"/>
  <c r="K13" i="63" s="1"/>
  <c r="AA5" i="63" a="1"/>
  <c r="AA5" i="63" s="1"/>
  <c r="D10" i="64" a="1"/>
  <c r="D10" i="64" s="1"/>
  <c r="AG24" i="65" a="1"/>
  <c r="AG24" i="65" s="1"/>
  <c r="AG12" i="65" s="1" a="1"/>
  <c r="AG12" i="65" s="1"/>
  <c r="AC10" i="64" a="1"/>
  <c r="AC10" i="64" s="1"/>
  <c r="L27" i="64" a="1"/>
  <c r="L27" i="64" s="1"/>
  <c r="C13" i="64" a="1"/>
  <c r="C13" i="64" s="1"/>
  <c r="V23" i="64" a="1"/>
  <c r="V23" i="64" s="1"/>
  <c r="G4" i="64" a="1"/>
  <c r="G4" i="64" s="1"/>
  <c r="R24" i="65" a="1"/>
  <c r="R24" i="65" s="1"/>
  <c r="R12" i="65" s="1" a="1"/>
  <c r="R12" i="65" s="1"/>
  <c r="G24" i="65" a="1"/>
  <c r="G24" i="65" s="1"/>
  <c r="G12" i="65" s="1" a="1"/>
  <c r="G12"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AI18" i="67" a="1"/>
  <c r="AI18"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K16" i="67" a="1"/>
  <c r="K16" i="67" s="1"/>
  <c r="I9" i="67" a="1"/>
  <c r="I9" i="67" s="1"/>
  <c r="P18" i="67" a="1"/>
  <c r="P18" i="67" s="1"/>
  <c r="V22" i="67" a="1"/>
  <c r="V22" i="67" s="1"/>
  <c r="N9" i="67" a="1"/>
  <c r="N9" i="67" s="1"/>
  <c r="AK14" i="67" a="1"/>
  <c r="AK14" i="67" s="1"/>
  <c r="AD16" i="67" a="1"/>
  <c r="AD16" i="67" s="1"/>
  <c r="J26" i="67" a="1"/>
  <c r="J26" i="67" s="1"/>
  <c r="B20" i="67" a="1"/>
  <c r="B20" i="67" s="1"/>
  <c r="AI9" i="67" a="1"/>
  <c r="AI9" i="67" s="1"/>
  <c r="S24" i="67" a="1"/>
  <c r="S24" i="67" s="1"/>
  <c r="W20" i="67" a="1"/>
  <c r="W20" i="67" s="1"/>
  <c r="F25" i="67" a="1"/>
  <c r="F25" i="67" s="1"/>
  <c r="C27" i="67" a="1"/>
  <c r="C27" i="67" s="1"/>
  <c r="F15" i="67" a="1"/>
  <c r="F15" i="67" s="1"/>
  <c r="J10" i="67" a="1"/>
  <c r="J10" i="67" s="1"/>
  <c r="P6" i="67" a="1"/>
  <c r="P6" i="67" s="1"/>
  <c r="W21" i="67" a="1"/>
  <c r="W21" i="67" s="1"/>
  <c r="J19" i="63" a="1"/>
  <c r="J19" i="63" s="1"/>
  <c r="S13" i="63" a="1"/>
  <c r="S13" i="63" s="1"/>
  <c r="K18" i="63" a="1"/>
  <c r="K18" i="63" s="1"/>
  <c r="E11" i="63" a="1"/>
  <c r="E11" i="63" s="1"/>
  <c r="W18" i="63" a="1"/>
  <c r="W18" i="63" s="1"/>
  <c r="K26" i="63" a="1"/>
  <c r="K26" i="63" s="1"/>
  <c r="AE4" i="63" a="1"/>
  <c r="AE4" i="63" s="1"/>
  <c r="Z21" i="63" a="1"/>
  <c r="Z21" i="63" s="1"/>
  <c r="AA8" i="63" a="1"/>
  <c r="AA8" i="63" s="1"/>
  <c r="AG5" i="63" a="1"/>
  <c r="AG5" i="63" s="1"/>
  <c r="X24" i="65" a="1"/>
  <c r="X24" i="65" s="1"/>
  <c r="X12" i="65" s="1" a="1"/>
  <c r="X12"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AE22" i="63" a="1"/>
  <c r="AE22" i="63" s="1"/>
  <c r="Z14" i="63" a="1"/>
  <c r="Z14" i="63" s="1"/>
  <c r="G7" i="63" a="1"/>
  <c r="G7" i="63" s="1"/>
  <c r="AA21" i="63" a="1"/>
  <c r="AA21" i="63" s="1"/>
  <c r="O20" i="63" a="1"/>
  <c r="O20" i="63" s="1"/>
  <c r="AG18" i="63" a="1"/>
  <c r="AG18" i="63" s="1"/>
  <c r="P25" i="63" a="1"/>
  <c r="P25" i="63" s="1"/>
  <c r="AB24" i="64" a="1"/>
  <c r="AB24" i="64" s="1"/>
  <c r="V4" i="64" a="1"/>
  <c r="V4"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B12" i="65" s="1" a="1"/>
  <c r="AB12" i="65"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Z12" i="65" s="1" a="1"/>
  <c r="Z12" i="65" s="1"/>
  <c r="T15" i="64" a="1"/>
  <c r="T15" i="64" s="1"/>
  <c r="W25" i="64" a="1"/>
  <c r="W25" i="64" s="1"/>
  <c r="U18" i="64" a="1"/>
  <c r="U18" i="64" s="1"/>
  <c r="C17" i="64" a="1"/>
  <c r="C17" i="64" s="1"/>
  <c r="E23" i="64" a="1"/>
  <c r="E23"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S8" i="67" a="1"/>
  <c r="S8" i="67" s="1"/>
  <c r="V18" i="67" a="1"/>
  <c r="V18" i="67" s="1"/>
  <c r="H15" i="67" a="1"/>
  <c r="H15" i="67" s="1"/>
  <c r="C13" i="67" a="1"/>
  <c r="C13" i="67" s="1"/>
  <c r="AG8" i="67" a="1"/>
  <c r="AG8" i="67" s="1"/>
  <c r="S20" i="67" a="1"/>
  <c r="S20" i="67" s="1"/>
  <c r="B24" i="67" a="1"/>
  <c r="B24" i="67" s="1"/>
  <c r="R14" i="67" a="1"/>
  <c r="R14" i="67" s="1"/>
  <c r="AH18" i="67" a="1"/>
  <c r="AH18" i="67" s="1"/>
  <c r="P22" i="67" a="1"/>
  <c r="P2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J13" i="67" a="1"/>
  <c r="J13" i="67" s="1"/>
  <c r="AE24" i="67" a="1"/>
  <c r="AE24" i="67" s="1"/>
  <c r="N6" i="67" a="1"/>
  <c r="N6" i="67" s="1"/>
  <c r="AJ13" i="67" a="1"/>
  <c r="AJ13" i="67" s="1"/>
  <c r="AE23" i="67" a="1"/>
  <c r="AE23"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Y12" i="65" s="1" a="1"/>
  <c r="Y12" i="65"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J20" i="63" a="1"/>
  <c r="J20" i="63" s="1"/>
  <c r="W27" i="63" a="1"/>
  <c r="W27" i="63" s="1"/>
  <c r="R19" i="63" a="1"/>
  <c r="R19"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Y22" i="67" a="1"/>
  <c r="Y22" i="67" s="1"/>
  <c r="L4" i="67" a="1"/>
  <c r="L4" i="67" s="1"/>
  <c r="AF6" i="67" a="1"/>
  <c r="AF6" i="67" s="1"/>
  <c r="D22" i="67" a="1"/>
  <c r="D22" i="67" s="1"/>
  <c r="AG27" i="67" a="1"/>
  <c r="AG27" i="67" s="1"/>
  <c r="AE22" i="67" a="1"/>
  <c r="AE2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V12" i="65" s="1" a="1"/>
  <c r="V12"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0" i="64" a="1"/>
  <c r="V10" i="64" s="1"/>
  <c r="AE23" i="64" a="1"/>
  <c r="AE23"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V5" i="63" a="1"/>
  <c r="V5" i="63" s="1"/>
  <c r="L8" i="64" a="1"/>
  <c r="L8" i="64" s="1"/>
  <c r="G8" i="64" a="1"/>
  <c r="G8" i="64" s="1"/>
  <c r="F26" i="64" a="1"/>
  <c r="F26" i="64" s="1"/>
  <c r="AK23" i="64" a="1"/>
  <c r="AK23" i="64" s="1"/>
  <c r="E14" i="64" a="1"/>
  <c r="E14" i="64" s="1"/>
  <c r="I21" i="64" a="1"/>
  <c r="I21" i="64" s="1"/>
  <c r="D15" i="64" a="1"/>
  <c r="D15"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AC15" i="64" a="1"/>
  <c r="AC15" i="64" s="1"/>
  <c r="T20" i="64" a="1"/>
  <c r="T20" i="64" s="1"/>
  <c r="D9" i="64" a="1"/>
  <c r="D9"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6" i="110" s="1" a="1"/>
  <c r="O186" i="110" s="1"/>
  <c r="O182" i="110"/>
  <c r="O152" i="110"/>
  <c r="O61" i="110"/>
  <c r="O122" i="110"/>
  <c r="O92" i="110"/>
  <c r="O31" i="110"/>
  <c r="O242" i="110"/>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86" i="110" s="1" a="1"/>
  <c r="L186" i="110" s="1"/>
  <c r="L152" i="110"/>
  <c r="L242" i="110"/>
  <c r="L122" i="110"/>
  <c r="L31" i="110"/>
  <c r="L92" i="110"/>
  <c r="L61" i="110"/>
  <c r="L182" i="110"/>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96" i="110" s="1" a="1"/>
  <c r="K96" i="110" s="1"/>
  <c r="K31" i="110"/>
  <c r="K92" i="110"/>
  <c r="K66" i="110" s="1" a="1"/>
  <c r="K66" i="110" s="1"/>
  <c r="K242" i="110"/>
  <c r="K152" i="110"/>
  <c r="K126" i="110" s="1" a="1"/>
  <c r="K126" i="110" s="1"/>
  <c r="K212" i="110"/>
  <c r="K61" i="110"/>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A248" i="110" l="1"/>
  <c r="AB251" i="110"/>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1766" uniqueCount="224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SECTOR</t>
  </si>
  <si>
    <t>POLLUTANT</t>
  </si>
  <si>
    <t>POLLUTANT TYPE</t>
  </si>
  <si>
    <t>EMISSIONS</t>
  </si>
  <si>
    <t>UNIT OF MEASURE</t>
  </si>
  <si>
    <t>Assigned EPS sector</t>
  </si>
  <si>
    <t>Assigned EPS Pollutant</t>
  </si>
  <si>
    <t>Biogenics - Vegetation and Soil</t>
  </si>
  <si>
    <t>Methanol</t>
  </si>
  <si>
    <t>Industrial Processes - NEC</t>
  </si>
  <si>
    <t>Carbon Dioxide</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Asphalt &amp; Road Oil</t>
  </si>
  <si>
    <t>Lubricants</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Calculations:</t>
  </si>
  <si>
    <t>Lower Bound</t>
  </si>
  <si>
    <t>Upper Bound</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Natural Gas to Chemical Plants</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will be handled with LULUCF</t>
  </si>
  <si>
    <t>Check on Total</t>
  </si>
  <si>
    <t>cumulative</t>
  </si>
  <si>
    <t>broken out</t>
  </si>
  <si>
    <t>*the Ag soils category is combined with Forest Soils in our LULUCF calculations</t>
  </si>
  <si>
    <t>EXCLUDED from EPS calculations - we cover fossil combustion in the agriculture industry separately and assume IRA funds do not cause emissions reductions in this category</t>
  </si>
  <si>
    <t>mapped to EPS cropland and rice measures lever</t>
  </si>
  <si>
    <t>mapped to EPS livestock measures lever</t>
  </si>
  <si>
    <t>Percentage of Cost Bucket Used This Year</t>
  </si>
  <si>
    <t>Combined Ag Potential by Cost Bucket (g CO2e)</t>
  </si>
  <si>
    <t>Potential Tons by Cost Bucket * Price</t>
  </si>
  <si>
    <t>Source: https://www.cbo.gov/system/files/2024-06/51317-2024-06-usda.pdf</t>
  </si>
  <si>
    <t>Estimated Outlays (million USD)</t>
  </si>
  <si>
    <t>Annual Outlays (USD)</t>
  </si>
  <si>
    <t>We take net outlays for agriculture programs from the CBO and apply them to MACC data from the EPA. To be conservative and not assume permanence of agricultural emissions reductions,</t>
  </si>
  <si>
    <t>we phase out the impact of the programs over 4 years.</t>
  </si>
  <si>
    <t>Total Emissions Reductions (MMT CO2e)</t>
  </si>
  <si>
    <t>Agriculture pre-IRA N2O percent of non-CO2 emissions</t>
  </si>
  <si>
    <t>Agriculture pre-IRA CH4 percent of non-CO2 emissions</t>
  </si>
  <si>
    <t>CH4 Emissions Reductions (g CH4)</t>
  </si>
  <si>
    <t>N2O Emissions Reductions (g N2O)</t>
  </si>
  <si>
    <t xml:space="preserve"> +  </t>
  </si>
  <si>
    <t>HGL b</t>
  </si>
  <si>
    <t>Natural Gasoline c</t>
  </si>
  <si>
    <t>Naphtha (&lt;401░ F)</t>
  </si>
  <si>
    <t>Other Oil (&gt;401░ F)</t>
  </si>
  <si>
    <t>+</t>
  </si>
  <si>
    <t>Table 3-73:  CH4 Emissions from Natural Gas Systems (MMT CO2 Eq.)</t>
  </si>
  <si>
    <t>Table 3-75:  CO2 Emissions from Natural Gas Systems (MMT)</t>
  </si>
  <si>
    <t xml:space="preserve">+ </t>
  </si>
  <si>
    <t>Fluorochemical Production</t>
  </si>
  <si>
    <t>SF6 and PFCs from Other Product Use</t>
  </si>
  <si>
    <t>Substitution of Ozone Depleting Substances a</t>
  </si>
  <si>
    <t>Electrical Equipment</t>
  </si>
  <si>
    <t>Total b</t>
  </si>
  <si>
    <t xml:space="preserve">a Small amounts of PFC emissions from this source are included under HFCs due to confidential business information. </t>
  </si>
  <si>
    <t xml:space="preserve">b Total does not include other fluorinated gases, such as HFEs and PFPEs, which are reported separately in Section 4.24. </t>
  </si>
  <si>
    <t>Note: Totals may not sum due to independent rounding. Emissions of F-HTFs that are not HFCs, PFCs or SF6 are not included in Inventory totals and are included for informational purposes only in Section 4.24. Emissions presented for informational purposes include HFEs, PFPMIEs, perfluoroalkylmorpholines, and perfluorotrialkylamines.</t>
  </si>
  <si>
    <t>https://www.epa.gov/system/files/documents/2023-04/US-GHG-Inventory-2023-Main-Text.pdf</t>
  </si>
  <si>
    <t>Draft Inventory of U.S. Greenhouse Gas Emissions and Sinks 1990-2022</t>
  </si>
  <si>
    <t>Tables 3-1, 3-24, 3-73,3-75, 4-1, 5-1, 7-1</t>
  </si>
  <si>
    <t>Table 3-24:  2022 Adjusted Non-Energy Use Fossil Fuel Consumption, Storage, and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s>
  <fills count="3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3" fillId="0" borderId="0"/>
  </cellStyleXfs>
  <cellXfs count="33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14" borderId="0" xfId="18" applyFont="1" applyFill="1"/>
    <xf numFmtId="0" fontId="23" fillId="6" borderId="0" xfId="18" applyFont="1" applyFill="1"/>
    <xf numFmtId="0" fontId="23" fillId="15" borderId="0" xfId="18" applyFont="1" applyFill="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7" fillId="0" borderId="0" xfId="0" applyFont="1" applyAlignment="1">
      <alignment horizontal="right"/>
    </xf>
    <xf numFmtId="0" fontId="39" fillId="0" borderId="25" xfId="0" applyFont="1" applyBorder="1"/>
    <xf numFmtId="0" fontId="39" fillId="0" borderId="0" xfId="0" applyFont="1"/>
    <xf numFmtId="0" fontId="38" fillId="0" borderId="0" xfId="0" applyFont="1" applyAlignment="1">
      <alignment horizontal="right"/>
    </xf>
    <xf numFmtId="0" fontId="38" fillId="0" borderId="0" xfId="0" applyFont="1"/>
    <xf numFmtId="3" fontId="39" fillId="0" borderId="0" xfId="0" applyNumberFormat="1" applyFont="1"/>
    <xf numFmtId="169" fontId="39" fillId="0" borderId="0" xfId="0"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1"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2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2" fillId="18" borderId="23" xfId="0" applyNumberFormat="1" applyFont="1" applyFill="1" applyBorder="1"/>
    <xf numFmtId="49" fontId="42"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2" fillId="18" borderId="0" xfId="0" applyNumberFormat="1" applyFont="1" applyFill="1" applyAlignment="1">
      <alignment wrapText="1"/>
    </xf>
    <xf numFmtId="164" fontId="0" fillId="29" borderId="0" xfId="0" applyNumberFormat="1" applyFill="1"/>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43" fillId="0" borderId="0" xfId="44"/>
    <xf numFmtId="0" fontId="43" fillId="0" borderId="0" xfId="44" applyAlignment="1">
      <alignment horizontal="left"/>
    </xf>
    <xf numFmtId="0" fontId="44"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3" fontId="7" fillId="0" borderId="0" xfId="11" applyNumberFormat="1" applyFont="1"/>
    <xf numFmtId="0" fontId="44" fillId="0" borderId="0" xfId="44" applyFont="1" applyAlignment="1">
      <alignment horizontal="left"/>
    </xf>
    <xf numFmtId="175" fontId="39" fillId="0" borderId="0" xfId="16" applyNumberFormat="1" applyFont="1"/>
    <xf numFmtId="1" fontId="39" fillId="0" borderId="0" xfId="0" applyNumberFormat="1" applyFont="1"/>
    <xf numFmtId="0" fontId="37" fillId="3" borderId="0" xfId="0" applyFont="1" applyFill="1"/>
    <xf numFmtId="164" fontId="0" fillId="15" borderId="0" xfId="0" applyNumberFormat="1" applyFill="1"/>
    <xf numFmtId="9" fontId="1" fillId="0" borderId="0" xfId="16" applyFont="1"/>
    <xf numFmtId="9" fontId="0" fillId="18" borderId="0" xfId="16" applyFont="1" applyFill="1"/>
    <xf numFmtId="9" fontId="0" fillId="24" borderId="0" xfId="16" applyFont="1" applyFill="1"/>
    <xf numFmtId="9" fontId="1" fillId="18" borderId="0" xfId="16" applyFont="1" applyFill="1"/>
    <xf numFmtId="0" fontId="0" fillId="14" borderId="0" xfId="16" applyNumberFormat="1" applyFont="1" applyFill="1"/>
    <xf numFmtId="0" fontId="0" fillId="0" borderId="0" xfId="16" applyNumberFormat="1" applyFont="1"/>
    <xf numFmtId="171" fontId="8" fillId="0" borderId="0" xfId="0" applyNumberFormat="1" applyFont="1"/>
    <xf numFmtId="0" fontId="3" fillId="0" borderId="4" xfId="7">
      <alignment wrapText="1"/>
    </xf>
    <xf numFmtId="0" fontId="43" fillId="0" borderId="0" xfId="44" applyAlignment="1">
      <alignment horizontal="left" vertical="center" wrapText="1"/>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3" fillId="0" borderId="0" xfId="37"/>
    <xf numFmtId="0" fontId="26" fillId="0" borderId="4" xfId="40" applyFont="1">
      <alignment wrapText="1"/>
    </xf>
    <xf numFmtId="0" fontId="3" fillId="0" borderId="4" xfId="37" applyBorder="1"/>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pivotCacheDefinition" Target="pivotCache/pivotCacheDefinition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pivotCacheDefinition" Target="pivotCache/pivotCacheDefinition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General</c:formatCode>
                <c:ptCount val="31"/>
                <c:pt idx="0">
                  <c:v>4365883000000</c:v>
                </c:pt>
                <c:pt idx="1">
                  <c:v>4365883000000</c:v>
                </c:pt>
                <c:pt idx="2">
                  <c:v>4393168390825.2051</c:v>
                </c:pt>
                <c:pt idx="3">
                  <c:v>4387552691610.6318</c:v>
                </c:pt>
                <c:pt idx="4">
                  <c:v>4384325118756.7163</c:v>
                </c:pt>
                <c:pt idx="5">
                  <c:v>4353194323641.8579</c:v>
                </c:pt>
                <c:pt idx="6">
                  <c:v>4255910079985.2876</c:v>
                </c:pt>
                <c:pt idx="7">
                  <c:v>4325998776177.0161</c:v>
                </c:pt>
                <c:pt idx="8">
                  <c:v>4426410639524.4824</c:v>
                </c:pt>
                <c:pt idx="9">
                  <c:v>4491204924852.082</c:v>
                </c:pt>
                <c:pt idx="10">
                  <c:v>4572657675063.2529</c:v>
                </c:pt>
                <c:pt idx="11">
                  <c:v>4627861755623.0264</c:v>
                </c:pt>
                <c:pt idx="12">
                  <c:v>4685744564777.915</c:v>
                </c:pt>
                <c:pt idx="13">
                  <c:v>4729141995721.6006</c:v>
                </c:pt>
                <c:pt idx="14">
                  <c:v>4777524007377.7246</c:v>
                </c:pt>
                <c:pt idx="15">
                  <c:v>4834550246336.9033</c:v>
                </c:pt>
                <c:pt idx="16">
                  <c:v>4888687040781.8721</c:v>
                </c:pt>
                <c:pt idx="17">
                  <c:v>4940301162224.8008</c:v>
                </c:pt>
                <c:pt idx="18">
                  <c:v>4961321047775.3193</c:v>
                </c:pt>
                <c:pt idx="19">
                  <c:v>4991667848468.9014</c:v>
                </c:pt>
                <c:pt idx="20">
                  <c:v>5034759536797.3857</c:v>
                </c:pt>
                <c:pt idx="21">
                  <c:v>5050764363521.9834</c:v>
                </c:pt>
                <c:pt idx="22">
                  <c:v>5096259450847.9941</c:v>
                </c:pt>
                <c:pt idx="23">
                  <c:v>5136674133102.8643</c:v>
                </c:pt>
                <c:pt idx="24">
                  <c:v>5169844073916.1055</c:v>
                </c:pt>
                <c:pt idx="25">
                  <c:v>5203100989598.7383</c:v>
                </c:pt>
                <c:pt idx="26">
                  <c:v>5231234431123.2441</c:v>
                </c:pt>
                <c:pt idx="27">
                  <c:v>5250881104370.8164</c:v>
                </c:pt>
                <c:pt idx="28">
                  <c:v>5259166056958.9414</c:v>
                </c:pt>
                <c:pt idx="29">
                  <c:v>5286343050887.5439</c:v>
                </c:pt>
                <c:pt idx="30">
                  <c:v>5325126161134.5313</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General</c:formatCode>
                <c:ptCount val="31"/>
                <c:pt idx="0">
                  <c:v>3049041000000</c:v>
                </c:pt>
                <c:pt idx="1">
                  <c:v>3049041000000</c:v>
                </c:pt>
                <c:pt idx="2">
                  <c:v>3067427316902.6836</c:v>
                </c:pt>
                <c:pt idx="3">
                  <c:v>3063596830454.0781</c:v>
                </c:pt>
                <c:pt idx="4">
                  <c:v>3061362638105.0146</c:v>
                </c:pt>
                <c:pt idx="5">
                  <c:v>3055677773799.9458</c:v>
                </c:pt>
                <c:pt idx="6">
                  <c:v>3044012291631.6641</c:v>
                </c:pt>
                <c:pt idx="7">
                  <c:v>3085186980991.3931</c:v>
                </c:pt>
                <c:pt idx="8">
                  <c:v>3144067475105.3369</c:v>
                </c:pt>
                <c:pt idx="9">
                  <c:v>3185394490634.4707</c:v>
                </c:pt>
                <c:pt idx="10">
                  <c:v>3224962440793.9707</c:v>
                </c:pt>
                <c:pt idx="11">
                  <c:v>3257869713050.1445</c:v>
                </c:pt>
                <c:pt idx="12">
                  <c:v>3288205483464.2813</c:v>
                </c:pt>
                <c:pt idx="13">
                  <c:v>3319273714173.6675</c:v>
                </c:pt>
                <c:pt idx="14">
                  <c:v>3354749081284.9668</c:v>
                </c:pt>
                <c:pt idx="15">
                  <c:v>3389022355491.5132</c:v>
                </c:pt>
                <c:pt idx="16">
                  <c:v>3424596145915.2119</c:v>
                </c:pt>
                <c:pt idx="17">
                  <c:v>3461362651172.332</c:v>
                </c:pt>
                <c:pt idx="18">
                  <c:v>3489299734718.27</c:v>
                </c:pt>
                <c:pt idx="19">
                  <c:v>3521065080649.9385</c:v>
                </c:pt>
                <c:pt idx="20">
                  <c:v>3555631304145.145</c:v>
                </c:pt>
                <c:pt idx="21">
                  <c:v>3581842929238.8545</c:v>
                </c:pt>
                <c:pt idx="22">
                  <c:v>3616468441993.2139</c:v>
                </c:pt>
                <c:pt idx="23">
                  <c:v>3653518202666.2129</c:v>
                </c:pt>
                <c:pt idx="24">
                  <c:v>3686928548232.9414</c:v>
                </c:pt>
                <c:pt idx="25">
                  <c:v>3717361724242.6055</c:v>
                </c:pt>
                <c:pt idx="26">
                  <c:v>3744590492921.8516</c:v>
                </c:pt>
                <c:pt idx="27">
                  <c:v>3771285763281.0615</c:v>
                </c:pt>
                <c:pt idx="28">
                  <c:v>3796018449528.7456</c:v>
                </c:pt>
                <c:pt idx="29">
                  <c:v>3825778092111.2314</c:v>
                </c:pt>
                <c:pt idx="30">
                  <c:v>3858343550535.945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General</c:formatCode>
                <c:ptCount val="31"/>
                <c:pt idx="0">
                  <c:v>1189312000000</c:v>
                </c:pt>
                <c:pt idx="1">
                  <c:v>1189312000000</c:v>
                </c:pt>
                <c:pt idx="2">
                  <c:v>1206846759773.2375</c:v>
                </c:pt>
                <c:pt idx="3">
                  <c:v>1203473379967.7017</c:v>
                </c:pt>
                <c:pt idx="4">
                  <c:v>1201700531374.0303</c:v>
                </c:pt>
                <c:pt idx="5">
                  <c:v>1193272174319.4971</c:v>
                </c:pt>
                <c:pt idx="6">
                  <c:v>1174687246909.043</c:v>
                </c:pt>
                <c:pt idx="7">
                  <c:v>1191811919699.8101</c:v>
                </c:pt>
                <c:pt idx="8">
                  <c:v>1217448467457.1797</c:v>
                </c:pt>
                <c:pt idx="9">
                  <c:v>1234063708994.998</c:v>
                </c:pt>
                <c:pt idx="10">
                  <c:v>1253307522611.5977</c:v>
                </c:pt>
                <c:pt idx="11">
                  <c:v>1267533260379.3647</c:v>
                </c:pt>
                <c:pt idx="12">
                  <c:v>1282833123213.2173</c:v>
                </c:pt>
                <c:pt idx="13">
                  <c:v>1295062700842.3899</c:v>
                </c:pt>
                <c:pt idx="14">
                  <c:v>1308750646321.6052</c:v>
                </c:pt>
                <c:pt idx="15">
                  <c:v>1322832671540.3176</c:v>
                </c:pt>
                <c:pt idx="16">
                  <c:v>1335945423596.7297</c:v>
                </c:pt>
                <c:pt idx="17">
                  <c:v>1350337184688.5623</c:v>
                </c:pt>
                <c:pt idx="18">
                  <c:v>1358072367542.8567</c:v>
                </c:pt>
                <c:pt idx="19">
                  <c:v>1367443309924.8916</c:v>
                </c:pt>
                <c:pt idx="20">
                  <c:v>1379617788664.0208</c:v>
                </c:pt>
                <c:pt idx="21">
                  <c:v>1385656240729.9497</c:v>
                </c:pt>
                <c:pt idx="22">
                  <c:v>1397601438778.1167</c:v>
                </c:pt>
                <c:pt idx="23">
                  <c:v>1409081552658.5051</c:v>
                </c:pt>
                <c:pt idx="24">
                  <c:v>1418498118554.5676</c:v>
                </c:pt>
                <c:pt idx="25">
                  <c:v>1427026292598.3286</c:v>
                </c:pt>
                <c:pt idx="26">
                  <c:v>1435636399037.6128</c:v>
                </c:pt>
                <c:pt idx="27">
                  <c:v>1442695781247.947</c:v>
                </c:pt>
                <c:pt idx="28">
                  <c:v>1446769928599.8711</c:v>
                </c:pt>
                <c:pt idx="29">
                  <c:v>1454717692075.1877</c:v>
                </c:pt>
                <c:pt idx="30">
                  <c:v>1465703752969.7959</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General</c:formatCode>
                <c:ptCount val="31"/>
                <c:pt idx="0">
                  <c:v>919299000000</c:v>
                </c:pt>
                <c:pt idx="1">
                  <c:v>919299000000</c:v>
                </c:pt>
                <c:pt idx="2">
                  <c:v>933581177151.19189</c:v>
                </c:pt>
                <c:pt idx="3">
                  <c:v>931159320236.9939</c:v>
                </c:pt>
                <c:pt idx="4">
                  <c:v>930132155019.47583</c:v>
                </c:pt>
                <c:pt idx="5">
                  <c:v>911664521741.10168</c:v>
                </c:pt>
                <c:pt idx="6">
                  <c:v>924406824135.33337</c:v>
                </c:pt>
                <c:pt idx="7">
                  <c:v>905914219266.83643</c:v>
                </c:pt>
                <c:pt idx="8">
                  <c:v>897818111287.39917</c:v>
                </c:pt>
                <c:pt idx="9">
                  <c:v>891476966340.50879</c:v>
                </c:pt>
                <c:pt idx="10">
                  <c:v>887825948669.73181</c:v>
                </c:pt>
                <c:pt idx="11">
                  <c:v>890465078001.13928</c:v>
                </c:pt>
                <c:pt idx="12">
                  <c:v>885822638802.03674</c:v>
                </c:pt>
                <c:pt idx="13">
                  <c:v>887954637290.43726</c:v>
                </c:pt>
                <c:pt idx="14">
                  <c:v>894252235238.27844</c:v>
                </c:pt>
                <c:pt idx="15">
                  <c:v>897135558394.49976</c:v>
                </c:pt>
                <c:pt idx="16">
                  <c:v>899108372302.60889</c:v>
                </c:pt>
                <c:pt idx="17">
                  <c:v>902585103580.92822</c:v>
                </c:pt>
                <c:pt idx="18">
                  <c:v>905445016509.84106</c:v>
                </c:pt>
                <c:pt idx="19">
                  <c:v>911423254820.74463</c:v>
                </c:pt>
                <c:pt idx="20">
                  <c:v>906572729961.15527</c:v>
                </c:pt>
                <c:pt idx="21">
                  <c:v>906654845191.71509</c:v>
                </c:pt>
                <c:pt idx="22">
                  <c:v>906908573048.63354</c:v>
                </c:pt>
                <c:pt idx="23">
                  <c:v>909914360010.88818</c:v>
                </c:pt>
                <c:pt idx="24">
                  <c:v>915648284410.95923</c:v>
                </c:pt>
                <c:pt idx="25">
                  <c:v>918961772073.28882</c:v>
                </c:pt>
                <c:pt idx="26">
                  <c:v>922314329757.18921</c:v>
                </c:pt>
                <c:pt idx="27">
                  <c:v>930135972665.30872</c:v>
                </c:pt>
                <c:pt idx="28">
                  <c:v>934487530491.94043</c:v>
                </c:pt>
                <c:pt idx="29">
                  <c:v>937839166577.57227</c:v>
                </c:pt>
                <c:pt idx="30">
                  <c:v>938397433058.10327</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General</c:formatCode>
                <c:ptCount val="31"/>
                <c:pt idx="0">
                  <c:v>474454000000</c:v>
                </c:pt>
                <c:pt idx="1">
                  <c:v>474454000000</c:v>
                </c:pt>
                <c:pt idx="2">
                  <c:v>483425281043.14349</c:v>
                </c:pt>
                <c:pt idx="3">
                  <c:v>481793659718.18671</c:v>
                </c:pt>
                <c:pt idx="4">
                  <c:v>481007268944.73279</c:v>
                </c:pt>
                <c:pt idx="5">
                  <c:v>476839033465.01392</c:v>
                </c:pt>
                <c:pt idx="6">
                  <c:v>478999855861.95947</c:v>
                </c:pt>
                <c:pt idx="7">
                  <c:v>480556525239.55408</c:v>
                </c:pt>
                <c:pt idx="8">
                  <c:v>484632058542.96277</c:v>
                </c:pt>
                <c:pt idx="9">
                  <c:v>487921866310.56952</c:v>
                </c:pt>
                <c:pt idx="10">
                  <c:v>491229096930.77106</c:v>
                </c:pt>
                <c:pt idx="11">
                  <c:v>495051728691.96924</c:v>
                </c:pt>
                <c:pt idx="12">
                  <c:v>498245561979.74451</c:v>
                </c:pt>
                <c:pt idx="13">
                  <c:v>502547556673.40137</c:v>
                </c:pt>
                <c:pt idx="14">
                  <c:v>507695377260.25586</c:v>
                </c:pt>
                <c:pt idx="15">
                  <c:v>512113168488.14874</c:v>
                </c:pt>
                <c:pt idx="16">
                  <c:v>516344201125.46655</c:v>
                </c:pt>
                <c:pt idx="17">
                  <c:v>521000475615.28882</c:v>
                </c:pt>
                <c:pt idx="18">
                  <c:v>525396974485.89465</c:v>
                </c:pt>
                <c:pt idx="19">
                  <c:v>530347193152.86548</c:v>
                </c:pt>
                <c:pt idx="20">
                  <c:v>534070491025.49664</c:v>
                </c:pt>
                <c:pt idx="21">
                  <c:v>538207473731.87238</c:v>
                </c:pt>
                <c:pt idx="22">
                  <c:v>542807470452.97205</c:v>
                </c:pt>
                <c:pt idx="23">
                  <c:v>547790829941.63123</c:v>
                </c:pt>
                <c:pt idx="24">
                  <c:v>552677959429.31079</c:v>
                </c:pt>
                <c:pt idx="25">
                  <c:v>557176015248.77686</c:v>
                </c:pt>
                <c:pt idx="26">
                  <c:v>561469626469.28271</c:v>
                </c:pt>
                <c:pt idx="27">
                  <c:v>566355464661.80054</c:v>
                </c:pt>
                <c:pt idx="28">
                  <c:v>570748981926.63232</c:v>
                </c:pt>
                <c:pt idx="29">
                  <c:v>575136642851.81421</c:v>
                </c:pt>
                <c:pt idx="30">
                  <c:v>579826955576.11169</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General</c:formatCode>
                <c:ptCount val="31"/>
                <c:pt idx="0">
                  <c:v>541107000000</c:v>
                </c:pt>
                <c:pt idx="1">
                  <c:v>541107000000</c:v>
                </c:pt>
                <c:pt idx="2">
                  <c:v>553722635008.14026</c:v>
                </c:pt>
                <c:pt idx="3">
                  <c:v>551817365523.41577</c:v>
                </c:pt>
                <c:pt idx="4">
                  <c:v>551209439716.25708</c:v>
                </c:pt>
                <c:pt idx="5">
                  <c:v>542042234500.60284</c:v>
                </c:pt>
                <c:pt idx="6">
                  <c:v>534825499086.8833</c:v>
                </c:pt>
                <c:pt idx="7">
                  <c:v>543882223898.19885</c:v>
                </c:pt>
                <c:pt idx="8">
                  <c:v>555733216925.65894</c:v>
                </c:pt>
                <c:pt idx="9">
                  <c:v>563709019215.47681</c:v>
                </c:pt>
                <c:pt idx="10">
                  <c:v>572075230008.48535</c:v>
                </c:pt>
                <c:pt idx="11">
                  <c:v>577954268853.8905</c:v>
                </c:pt>
                <c:pt idx="12">
                  <c:v>584838644818.43103</c:v>
                </c:pt>
                <c:pt idx="13">
                  <c:v>591387284671.33936</c:v>
                </c:pt>
                <c:pt idx="14">
                  <c:v>598357773146.61865</c:v>
                </c:pt>
                <c:pt idx="15">
                  <c:v>605107799452.30994</c:v>
                </c:pt>
                <c:pt idx="16">
                  <c:v>611742278659.88354</c:v>
                </c:pt>
                <c:pt idx="17">
                  <c:v>618873125661.16064</c:v>
                </c:pt>
                <c:pt idx="18">
                  <c:v>623592020589.12085</c:v>
                </c:pt>
                <c:pt idx="19">
                  <c:v>629007960262.35437</c:v>
                </c:pt>
                <c:pt idx="20">
                  <c:v>635187812605.25281</c:v>
                </c:pt>
                <c:pt idx="21">
                  <c:v>639657420754.21643</c:v>
                </c:pt>
                <c:pt idx="22">
                  <c:v>646787862213.27454</c:v>
                </c:pt>
                <c:pt idx="23">
                  <c:v>653570778908.75293</c:v>
                </c:pt>
                <c:pt idx="24">
                  <c:v>659196228748.51453</c:v>
                </c:pt>
                <c:pt idx="25">
                  <c:v>664862336762.56006</c:v>
                </c:pt>
                <c:pt idx="26">
                  <c:v>669665717968.67249</c:v>
                </c:pt>
                <c:pt idx="27">
                  <c:v>674114622231.20898</c:v>
                </c:pt>
                <c:pt idx="28">
                  <c:v>677562515611.7821</c:v>
                </c:pt>
                <c:pt idx="29">
                  <c:v>682247687376.55371</c:v>
                </c:pt>
                <c:pt idx="30">
                  <c:v>689037952398.90393</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General</c:formatCode>
                <c:ptCount val="31"/>
                <c:pt idx="0">
                  <c:v>113564000000</c:v>
                </c:pt>
                <c:pt idx="1">
                  <c:v>113564000000</c:v>
                </c:pt>
                <c:pt idx="2">
                  <c:v>114775368004.8212</c:v>
                </c:pt>
                <c:pt idx="3">
                  <c:v>114509369375.39465</c:v>
                </c:pt>
                <c:pt idx="4">
                  <c:v>114344732056.80522</c:v>
                </c:pt>
                <c:pt idx="5">
                  <c:v>114682216306.11986</c:v>
                </c:pt>
                <c:pt idx="6">
                  <c:v>115281635783.77921</c:v>
                </c:pt>
                <c:pt idx="7">
                  <c:v>116442697954.42863</c:v>
                </c:pt>
                <c:pt idx="8">
                  <c:v>117853740840.75322</c:v>
                </c:pt>
                <c:pt idx="9">
                  <c:v>119102399719.51569</c:v>
                </c:pt>
                <c:pt idx="10">
                  <c:v>120330794282.0687</c:v>
                </c:pt>
                <c:pt idx="11">
                  <c:v>121507980791.75771</c:v>
                </c:pt>
                <c:pt idx="12">
                  <c:v>122741492524.59235</c:v>
                </c:pt>
                <c:pt idx="13">
                  <c:v>124036327524.11507</c:v>
                </c:pt>
                <c:pt idx="14">
                  <c:v>125379690572.98396</c:v>
                </c:pt>
                <c:pt idx="15">
                  <c:v>126690418451.69437</c:v>
                </c:pt>
                <c:pt idx="16">
                  <c:v>127968757236.83531</c:v>
                </c:pt>
                <c:pt idx="17">
                  <c:v>129284309766.58026</c:v>
                </c:pt>
                <c:pt idx="18">
                  <c:v>130584457047.19464</c:v>
                </c:pt>
                <c:pt idx="19">
                  <c:v>131907105515.71756</c:v>
                </c:pt>
                <c:pt idx="20">
                  <c:v>133270838675.95966</c:v>
                </c:pt>
                <c:pt idx="21">
                  <c:v>134585492621.74088</c:v>
                </c:pt>
                <c:pt idx="22">
                  <c:v>135977798419.65312</c:v>
                </c:pt>
                <c:pt idx="23">
                  <c:v>137377686081.35004</c:v>
                </c:pt>
                <c:pt idx="24">
                  <c:v>138700817061.36859</c:v>
                </c:pt>
                <c:pt idx="25">
                  <c:v>140013939713.47058</c:v>
                </c:pt>
                <c:pt idx="26">
                  <c:v>141304002185.80032</c:v>
                </c:pt>
                <c:pt idx="27">
                  <c:v>142592145542.26297</c:v>
                </c:pt>
                <c:pt idx="28">
                  <c:v>143860342941.58041</c:v>
                </c:pt>
                <c:pt idx="29">
                  <c:v>145158232682.76886</c:v>
                </c:pt>
                <c:pt idx="30">
                  <c:v>146566799393.18466</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General</c:formatCode>
                <c:ptCount val="31"/>
                <c:pt idx="0">
                  <c:v>28560000000</c:v>
                </c:pt>
                <c:pt idx="1">
                  <c:v>28560000000</c:v>
                </c:pt>
                <c:pt idx="2">
                  <c:v>28733629780.010071</c:v>
                </c:pt>
                <c:pt idx="3">
                  <c:v>28696727360.597073</c:v>
                </c:pt>
                <c:pt idx="4">
                  <c:v>28674695541.399895</c:v>
                </c:pt>
                <c:pt idx="5">
                  <c:v>28843643098.574684</c:v>
                </c:pt>
                <c:pt idx="6">
                  <c:v>29059220564.922291</c:v>
                </c:pt>
                <c:pt idx="7">
                  <c:v>29357675742.570156</c:v>
                </c:pt>
                <c:pt idx="8">
                  <c:v>29702764920.912853</c:v>
                </c:pt>
                <c:pt idx="9">
                  <c:v>30016935778.110985</c:v>
                </c:pt>
                <c:pt idx="10">
                  <c:v>30330040146.736481</c:v>
                </c:pt>
                <c:pt idx="11">
                  <c:v>30624910205.344543</c:v>
                </c:pt>
                <c:pt idx="12">
                  <c:v>30930711282.967297</c:v>
                </c:pt>
                <c:pt idx="13">
                  <c:v>31254843413.694187</c:v>
                </c:pt>
                <c:pt idx="14">
                  <c:v>31584288378.93988</c:v>
                </c:pt>
                <c:pt idx="15">
                  <c:v>31907976947.735138</c:v>
                </c:pt>
                <c:pt idx="16">
                  <c:v>32227591775.592056</c:v>
                </c:pt>
                <c:pt idx="17">
                  <c:v>32555718737.076561</c:v>
                </c:pt>
                <c:pt idx="18">
                  <c:v>32882965242.659309</c:v>
                </c:pt>
                <c:pt idx="19">
                  <c:v>33217436362.113636</c:v>
                </c:pt>
                <c:pt idx="20">
                  <c:v>33555999993.921242</c:v>
                </c:pt>
                <c:pt idx="21">
                  <c:v>33885768390.19487</c:v>
                </c:pt>
                <c:pt idx="22">
                  <c:v>34231955775.016521</c:v>
                </c:pt>
                <c:pt idx="23">
                  <c:v>34581612784.402313</c:v>
                </c:pt>
                <c:pt idx="24">
                  <c:v>34920871219.949875</c:v>
                </c:pt>
                <c:pt idx="25">
                  <c:v>35264002563.508972</c:v>
                </c:pt>
                <c:pt idx="26">
                  <c:v>35599777835.928314</c:v>
                </c:pt>
                <c:pt idx="27">
                  <c:v>35932047661.30175</c:v>
                </c:pt>
                <c:pt idx="28">
                  <c:v>36256282179.280716</c:v>
                </c:pt>
                <c:pt idx="29">
                  <c:v>36581833375.591385</c:v>
                </c:pt>
                <c:pt idx="30">
                  <c:v>36941449882.40959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19050</xdr:rowOff>
    </xdr:from>
    <xdr:to>
      <xdr:col>4</xdr:col>
      <xdr:colOff>801465</xdr:colOff>
      <xdr:row>14</xdr:row>
      <xdr:rowOff>171657</xdr:rowOff>
    </xdr:to>
    <xdr:pic>
      <xdr:nvPicPr>
        <xdr:cNvPr id="3" name="Picture 2">
          <a:extLst>
            <a:ext uri="{FF2B5EF4-FFF2-40B4-BE49-F238E27FC236}">
              <a16:creationId xmlns:a16="http://schemas.microsoft.com/office/drawing/2014/main" id="{4DC63A95-A58F-6D49-A83B-D7640235A0E5}"/>
            </a:ext>
          </a:extLst>
        </xdr:cNvPr>
        <xdr:cNvPicPr>
          <a:picLocks noChangeAspect="1"/>
        </xdr:cNvPicPr>
      </xdr:nvPicPr>
      <xdr:blipFill>
        <a:blip xmlns:r="http://schemas.openxmlformats.org/officeDocument/2006/relationships" r:embed="rId1"/>
        <a:stretch>
          <a:fillRect/>
        </a:stretch>
      </xdr:blipFill>
      <xdr:spPr>
        <a:xfrm>
          <a:off x="0" y="2676525"/>
          <a:ext cx="9783540" cy="1486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5594.552920023147" createdVersion="6" refreshedVersion="8" minRefreshableVersion="3" recordCount="559" xr:uid="{0160D565-A355-4F18-983C-F7C54570C6C7}">
  <cacheSource type="worksheet">
    <worksheetSource ref="A2:G5845" sheet="EPA_data"/>
  </cacheSource>
  <cacheFields count="7">
    <cacheField name="SECTOR" numFmtId="0">
      <sharedItems containsBlank="1"/>
    </cacheField>
    <cacheField name="POLLUTANT" numFmtId="0">
      <sharedItems containsBlank="1"/>
    </cacheField>
    <cacheField name="POLLUTANT TYPE" numFmtId="0">
      <sharedItems containsBlank="1"/>
    </cacheField>
    <cacheField name="EMISSIONS" numFmtId="0">
      <sharedItems containsString="0" containsBlank="1" containsNumber="1" containsInteger="1" minValue="0" maxValue="29519528"/>
    </cacheField>
    <cacheField name="UNIT OF MEASURE" numFmtId="0">
      <sharedItems containsBlank="1"/>
    </cacheField>
    <cacheField name="Assigned EPS sector" numFmtId="0">
      <sharedItems containsBlank="1" count="15">
        <s v="NA"/>
        <s v="NONROAD"/>
        <s v="oil and gas extraction 06"/>
        <s v="agriculture and forestry 01T03"/>
        <s v="water and waste 36T39"/>
        <s v="chemicals 20"/>
        <s v="coal mining 05"/>
        <s v="iron and steel 241"/>
        <s v="other manufacturing 31T33"/>
        <s v="energy pipelines and gas processing 352T353"/>
        <s v="other metals 242"/>
        <s v="pulp paper and printing 17T18"/>
        <s v="refined petroleum and coke 19"/>
        <s v="cement and other nonmetallic minerals 239"/>
        <m/>
      </sharedItems>
    </cacheField>
    <cacheField name="Assigned EPS Pollutant" numFmtId="0">
      <sharedItems containsBlank="1" containsMixedTypes="1" containsNumber="1" containsInteger="1" minValue="0" maxValue="0" count="10">
        <s v="VOC"/>
        <s v="CO"/>
        <s v="PM10"/>
        <n v="0"/>
        <s v="PM25"/>
        <s v="NOX"/>
        <s v="OC"/>
        <s v="SOx"/>
        <s v="BC"/>
        <m/>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59">
  <r>
    <s v="Biogenics - Vegetation and Soil"/>
    <s v="Volatile Organic Compounds"/>
    <s v="CAP"/>
    <n v="29519528"/>
    <s v="TON"/>
    <x v="0"/>
    <x v="0"/>
  </r>
  <r>
    <s v="Fires - Wildfires"/>
    <s v="Carbon Monoxide"/>
    <s v="CAP"/>
    <n v="19619895"/>
    <s v="TON"/>
    <x v="0"/>
    <x v="1"/>
  </r>
  <r>
    <s v="Mobile - On-Road non-Diesel Light Duty Vehicles"/>
    <s v="Carbon Monoxide"/>
    <s v="CAP"/>
    <n v="12972028"/>
    <s v="TON"/>
    <x v="0"/>
    <x v="1"/>
  </r>
  <r>
    <s v="Mobile - Non-Road Equipment - Gasoline"/>
    <s v="Carbon Monoxide"/>
    <s v="CAP"/>
    <n v="10727319"/>
    <s v="TON"/>
    <x v="1"/>
    <x v="1"/>
  </r>
  <r>
    <s v="Fires - Prescribed Fires"/>
    <s v="Carbon Monoxide"/>
    <s v="CAP"/>
    <n v="8384258"/>
    <s v="TON"/>
    <x v="0"/>
    <x v="1"/>
  </r>
  <r>
    <s v="Dust - Unpaved Road Dust"/>
    <s v="PM10 Primary (Filt + Cond)"/>
    <s v="CAP"/>
    <n v="5709128"/>
    <s v="TON"/>
    <x v="0"/>
    <x v="2"/>
  </r>
  <r>
    <s v="Fires - Wildfires"/>
    <s v="Volatile Organic Compounds"/>
    <s v="CAP"/>
    <n v="4622634"/>
    <s v="TON"/>
    <x v="0"/>
    <x v="0"/>
  </r>
  <r>
    <s v="Agriculture - Crops &amp; Livestock Dust"/>
    <s v="PM10 Primary (Filt + Cond)"/>
    <s v="CAP"/>
    <n v="3668607"/>
    <s v="TON"/>
    <x v="0"/>
    <x v="2"/>
  </r>
  <r>
    <s v="Biogenics - Vegetation and Soil"/>
    <s v="Carbon Monoxide"/>
    <s v="CAP"/>
    <n v="3660297"/>
    <s v="TON"/>
    <x v="0"/>
    <x v="1"/>
  </r>
  <r>
    <s v="Fuel Comb - Residential - Wood"/>
    <s v="Carbon Monoxide"/>
    <s v="CAP"/>
    <n v="3159455"/>
    <s v="TON"/>
    <x v="0"/>
    <x v="1"/>
  </r>
  <r>
    <s v="Industrial Processes - Oil &amp; Gas Production"/>
    <s v="Volatile Organic Compounds"/>
    <s v="CAP"/>
    <n v="2716673"/>
    <s v="TON"/>
    <x v="2"/>
    <x v="0"/>
  </r>
  <r>
    <s v="Agriculture - Livestock Waste"/>
    <s v="Ammonia"/>
    <s v="CAP"/>
    <n v="2695627"/>
    <s v="TON"/>
    <x v="3"/>
    <x v="3"/>
  </r>
  <r>
    <s v="Fires - Wildfires"/>
    <s v="PM10 Primary (Filt + Cond)"/>
    <s v="CAP"/>
    <n v="1976988"/>
    <s v="TON"/>
    <x v="0"/>
    <x v="2"/>
  </r>
  <r>
    <s v="Solvent - Consumer &amp; Commercial Solvent Use"/>
    <s v="Volatile Organic Compounds"/>
    <s v="CAP"/>
    <n v="1936169"/>
    <s v="TON"/>
    <x v="0"/>
    <x v="0"/>
  </r>
  <r>
    <s v="Fires - Prescribed Fires"/>
    <s v="Volatile Organic Compounds"/>
    <s v="CAP"/>
    <n v="1936161"/>
    <s v="TON"/>
    <x v="0"/>
    <x v="0"/>
  </r>
  <r>
    <s v="Agriculture - Fertilizer Application"/>
    <s v="Ammonia"/>
    <s v="CAP"/>
    <n v="1833677"/>
    <s v="TON"/>
    <x v="0"/>
    <x v="3"/>
  </r>
  <r>
    <s v="Fires - Wildfires"/>
    <s v="PM2.5 Primary (Filt + Cond)"/>
    <s v="CAP"/>
    <n v="1675479"/>
    <s v="TON"/>
    <x v="0"/>
    <x v="4"/>
  </r>
  <r>
    <s v="Waste Disposal"/>
    <s v="Carbon Monoxide"/>
    <s v="CAP"/>
    <n v="1479412"/>
    <s v="TON"/>
    <x v="4"/>
    <x v="1"/>
  </r>
  <r>
    <s v="Mobile - On-Road Diesel Heavy Duty Vehicles"/>
    <s v="Nitrogen Oxides"/>
    <s v="CAP"/>
    <n v="1324144"/>
    <s v="TON"/>
    <x v="0"/>
    <x v="5"/>
  </r>
  <r>
    <s v="Dust - Construction Dust"/>
    <s v="PM10 Primary (Filt + Cond)"/>
    <s v="CAP"/>
    <n v="1245435"/>
    <s v="TON"/>
    <x v="0"/>
    <x v="2"/>
  </r>
  <r>
    <s v="Biogenics - Vegetation and Soil"/>
    <s v="Nitrogen Oxides"/>
    <s v="CAP"/>
    <n v="1028568"/>
    <s v="TON"/>
    <x v="0"/>
    <x v="5"/>
  </r>
  <r>
    <s v="Mobile - Non-Road Equipment - Gasoline"/>
    <s v="Volatile Organic Compounds"/>
    <s v="CAP"/>
    <n v="935161"/>
    <s v="TON"/>
    <x v="1"/>
    <x v="0"/>
  </r>
  <r>
    <s v="Fires - Prescribed Fires"/>
    <s v="PM10 Primary (Filt + Cond)"/>
    <s v="CAP"/>
    <n v="909106"/>
    <s v="TON"/>
    <x v="0"/>
    <x v="2"/>
  </r>
  <r>
    <s v="Fires - Wildfires"/>
    <s v="Organic Carbon portion of PM2.5-PRI"/>
    <s v="Other"/>
    <n v="861758"/>
    <s v="TON"/>
    <x v="0"/>
    <x v="6"/>
  </r>
  <r>
    <s v="Mobile - On-Road non-Diesel Light Duty Vehicles"/>
    <s v="Nitrogen Oxides"/>
    <s v="CAP"/>
    <n v="846917"/>
    <s v="TON"/>
    <x v="0"/>
    <x v="5"/>
  </r>
  <r>
    <s v="Mobile - On-Road non-Diesel Light Duty Vehicles"/>
    <s v="Volatile Organic Compounds"/>
    <s v="CAP"/>
    <n v="835443"/>
    <s v="TON"/>
    <x v="0"/>
    <x v="0"/>
  </r>
  <r>
    <s v="Dust - Paved Road Dust"/>
    <s v="PM10 Primary (Filt + Cond)"/>
    <s v="CAP"/>
    <n v="829929"/>
    <s v="TON"/>
    <x v="0"/>
    <x v="2"/>
  </r>
  <r>
    <s v="Fires - Prescribed Fires"/>
    <s v="PM2.5 Primary (Filt + Cond)"/>
    <s v="CAP"/>
    <n v="779185"/>
    <s v="TON"/>
    <x v="0"/>
    <x v="4"/>
  </r>
  <r>
    <s v="Fuel Comb - Electric Generation - Coal"/>
    <s v="Sulfur Dioxide"/>
    <s v="CAP"/>
    <n v="773088"/>
    <s v="TON"/>
    <x v="0"/>
    <x v="7"/>
  </r>
  <r>
    <s v="Agriculture - Crops &amp; Livestock Dust"/>
    <s v="PM2.5 Primary (Filt + Cond)"/>
    <s v="CAP"/>
    <n v="718926"/>
    <s v="TON"/>
    <x v="0"/>
    <x v="4"/>
  </r>
  <r>
    <s v="Fires - Agricultural Field Burning"/>
    <s v="Carbon Monoxide"/>
    <s v="CAP"/>
    <n v="676162"/>
    <s v="TON"/>
    <x v="0"/>
    <x v="1"/>
  </r>
  <r>
    <s v="Industrial Processes - Oil &amp; Gas Production"/>
    <s v="Carbon Monoxide"/>
    <s v="CAP"/>
    <n v="674021"/>
    <s v="TON"/>
    <x v="2"/>
    <x v="1"/>
  </r>
  <r>
    <s v="Mobile - Non-Road Equipment - Diesel"/>
    <s v="Nitrogen Oxides"/>
    <s v="CAP"/>
    <n v="654389"/>
    <s v="TON"/>
    <x v="1"/>
    <x v="5"/>
  </r>
  <r>
    <s v="Fires - Wildfires"/>
    <s v="Remaining PMFINE portion of PM2.5-PRI"/>
    <s v="Other"/>
    <n v="649089"/>
    <s v="TON"/>
    <x v="0"/>
    <x v="3"/>
  </r>
  <r>
    <s v="Industrial Processes - Oil &amp; Gas Production"/>
    <s v="Nitrogen Oxides"/>
    <s v="CAP"/>
    <n v="613236"/>
    <s v="TON"/>
    <x v="2"/>
    <x v="5"/>
  </r>
  <r>
    <s v="Agriculture - Crops &amp; Livestock Dust"/>
    <s v="Remaining PMFINE portion of PM2.5-PRI"/>
    <s v="Other"/>
    <n v="593324"/>
    <s v="TON"/>
    <x v="0"/>
    <x v="3"/>
  </r>
  <r>
    <s v="Fuel Comb - Industrial Boilers, ICEs - Natural Gas"/>
    <s v="Nitrogen Oxides"/>
    <s v="CAP"/>
    <n v="577959"/>
    <s v="TON"/>
    <x v="0"/>
    <x v="5"/>
  </r>
  <r>
    <s v="Fuel Comb - Electric Generation - Coal"/>
    <s v="Nitrogen Oxides"/>
    <s v="CAP"/>
    <n v="575037"/>
    <s v="TON"/>
    <x v="0"/>
    <x v="5"/>
  </r>
  <r>
    <s v="Mobile - On-Road Diesel Heavy Duty Vehicles"/>
    <s v="Carbon Monoxide"/>
    <s v="CAP"/>
    <n v="568641"/>
    <s v="TON"/>
    <x v="0"/>
    <x v="1"/>
  </r>
  <r>
    <s v="Dust - Unpaved Road Dust"/>
    <s v="PM2.5 Primary (Filt + Cond)"/>
    <s v="CAP"/>
    <n v="567952"/>
    <s v="TON"/>
    <x v="0"/>
    <x v="4"/>
  </r>
  <r>
    <s v="Mobile - On-Road non-Diesel Heavy Duty Vehicles"/>
    <s v="Carbon Monoxide"/>
    <s v="CAP"/>
    <n v="538383"/>
    <s v="TON"/>
    <x v="0"/>
    <x v="1"/>
  </r>
  <r>
    <s v="Dust - Unpaved Road Dust"/>
    <s v="Remaining PMFINE portion of PM2.5-PRI"/>
    <s v="Other"/>
    <n v="531380"/>
    <s v="TON"/>
    <x v="0"/>
    <x v="3"/>
  </r>
  <r>
    <s v="Fuel Comb - Residential - Wood"/>
    <s v="PM10 Primary (Filt + Cond)"/>
    <s v="CAP"/>
    <n v="488914"/>
    <s v="TON"/>
    <x v="0"/>
    <x v="2"/>
  </r>
  <r>
    <s v="Fuel Comb - Residential - Wood"/>
    <s v="PM2.5 Primary (Filt + Cond)"/>
    <s v="CAP"/>
    <n v="485077"/>
    <s v="TON"/>
    <x v="0"/>
    <x v="4"/>
  </r>
  <r>
    <s v="Mobile - Locomotives"/>
    <s v="Nitrogen Oxides"/>
    <s v="CAP"/>
    <n v="462507"/>
    <s v="TON"/>
    <x v="0"/>
    <x v="5"/>
  </r>
  <r>
    <s v="Fuel Comb - Residential - Wood"/>
    <s v="Volatile Organic Compounds"/>
    <s v="CAP"/>
    <n v="459848"/>
    <s v="TON"/>
    <x v="0"/>
    <x v="0"/>
  </r>
  <r>
    <s v="Fires - Prescribed Fires"/>
    <s v="Organic Carbon portion of PM2.5-PRI"/>
    <s v="Other"/>
    <n v="413897"/>
    <s v="TON"/>
    <x v="0"/>
    <x v="6"/>
  </r>
  <r>
    <s v="Solvent - Industrial Surface Coating &amp; Solvent Use"/>
    <s v="Volatile Organic Compounds"/>
    <s v="CAP"/>
    <n v="380978"/>
    <s v="TON"/>
    <x v="5"/>
    <x v="0"/>
  </r>
  <r>
    <s v="Industrial Processes - Mining"/>
    <s v="PM10 Primary (Filt + Cond)"/>
    <s v="CAP"/>
    <n v="369243"/>
    <s v="TON"/>
    <x v="6"/>
    <x v="2"/>
  </r>
  <r>
    <s v="Fuel Comb - Industrial Boilers, ICEs - Natural Gas"/>
    <s v="Carbon Monoxide"/>
    <s v="CAP"/>
    <n v="345470"/>
    <s v="TON"/>
    <x v="0"/>
    <x v="1"/>
  </r>
  <r>
    <s v="Gas Stations"/>
    <s v="Volatile Organic Compounds"/>
    <s v="CAP"/>
    <n v="336647"/>
    <s v="TON"/>
    <x v="0"/>
    <x v="0"/>
  </r>
  <r>
    <s v="Fuel Comb - Industrial Boilers, ICEs - Biomass"/>
    <s v="Carbon Monoxide"/>
    <s v="CAP"/>
    <n v="330050"/>
    <s v="TON"/>
    <x v="0"/>
    <x v="1"/>
  </r>
  <r>
    <s v="Mobile - Aircraft"/>
    <s v="Carbon Monoxide"/>
    <s v="CAP"/>
    <n v="327247"/>
    <s v="TON"/>
    <x v="0"/>
    <x v="1"/>
  </r>
  <r>
    <s v="Miscellaneous Non-Industrial NEC"/>
    <s v="Volatile Organic Compounds"/>
    <s v="CAP"/>
    <n v="324975"/>
    <s v="TON"/>
    <x v="0"/>
    <x v="0"/>
  </r>
  <r>
    <s v="Fires - Wildfires"/>
    <s v="Ammonia"/>
    <s v="CAP"/>
    <n v="321482"/>
    <s v="TON"/>
    <x v="0"/>
    <x v="3"/>
  </r>
  <r>
    <s v="Fires - Prescribed Fires"/>
    <s v="Remaining PMFINE portion of PM2.5-PRI"/>
    <s v="Other"/>
    <n v="321452"/>
    <s v="TON"/>
    <x v="0"/>
    <x v="3"/>
  </r>
  <r>
    <s v="Mobile - Non-Road Equipment - Diesel"/>
    <s v="Carbon Monoxide"/>
    <s v="CAP"/>
    <n v="300416"/>
    <s v="TON"/>
    <x v="1"/>
    <x v="1"/>
  </r>
  <r>
    <s v="Fuel Comb - Electric Generation - Coal"/>
    <s v="Carbon Monoxide"/>
    <s v="CAP"/>
    <n v="268220"/>
    <s v="TON"/>
    <x v="0"/>
    <x v="1"/>
  </r>
  <r>
    <s v="Fuel Comb - Residential - Wood"/>
    <s v="Organic Carbon portion of PM2.5-PRI"/>
    <s v="Other"/>
    <n v="256192"/>
    <s v="TON"/>
    <x v="0"/>
    <x v="6"/>
  </r>
  <r>
    <s v="Waste Disposal"/>
    <s v="PM10 Primary (Filt + Cond)"/>
    <s v="CAP"/>
    <n v="253018"/>
    <s v="TON"/>
    <x v="4"/>
    <x v="2"/>
  </r>
  <r>
    <s v="Fires - Wildfires"/>
    <s v="Nitrogen Oxides"/>
    <s v="CAP"/>
    <n v="246135"/>
    <s v="TON"/>
    <x v="0"/>
    <x v="5"/>
  </r>
  <r>
    <s v="Mobile - Commercial Marine Vessels"/>
    <s v="Nitrogen Oxides"/>
    <s v="CAP"/>
    <n v="240086"/>
    <s v="TON"/>
    <x v="0"/>
    <x v="5"/>
  </r>
  <r>
    <s v="Waste Disposal"/>
    <s v="PM2.5 Primary (Filt + Cond)"/>
    <s v="CAP"/>
    <n v="227393"/>
    <s v="TON"/>
    <x v="4"/>
    <x v="4"/>
  </r>
  <r>
    <s v="Fuel Comb - Industrial Boilers, ICEs - Biomass"/>
    <s v="PM10 Primary (Filt + Cond)"/>
    <s v="CAP"/>
    <n v="226044"/>
    <s v="TON"/>
    <x v="0"/>
    <x v="2"/>
  </r>
  <r>
    <s v="Agriculture - Livestock Waste"/>
    <s v="Volatile Organic Compounds"/>
    <s v="CAP"/>
    <n v="215767"/>
    <s v="TON"/>
    <x v="3"/>
    <x v="0"/>
  </r>
  <r>
    <s v="Fuel Comb - Residential - Natural Gas"/>
    <s v="Nitrogen Oxides"/>
    <s v="CAP"/>
    <n v="215690"/>
    <s v="TON"/>
    <x v="0"/>
    <x v="5"/>
  </r>
  <r>
    <s v="Mobile - Non-Road Equipment - Other"/>
    <s v="Carbon Monoxide"/>
    <s v="CAP"/>
    <n v="211871"/>
    <s v="TON"/>
    <x v="1"/>
    <x v="1"/>
  </r>
  <r>
    <s v="Commercial Cooking"/>
    <s v="PM10 Primary (Filt + Cond)"/>
    <s v="CAP"/>
    <n v="201585"/>
    <s v="TON"/>
    <x v="0"/>
    <x v="2"/>
  </r>
  <r>
    <s v="Solvent - Non-Industrial Surface Coating"/>
    <s v="Volatile Organic Compounds"/>
    <s v="CAP"/>
    <n v="201297"/>
    <s v="TON"/>
    <x v="0"/>
    <x v="0"/>
  </r>
  <r>
    <s v="Industrial Processes - Ferrous Metals"/>
    <s v="Carbon Monoxide"/>
    <s v="CAP"/>
    <n v="199513"/>
    <s v="TON"/>
    <x v="7"/>
    <x v="1"/>
  </r>
  <r>
    <s v="Fuel Comb - Residential - Wood"/>
    <s v="Remaining PMFINE portion of PM2.5-PRI"/>
    <s v="Other"/>
    <n v="198873"/>
    <s v="TON"/>
    <x v="0"/>
    <x v="3"/>
  </r>
  <r>
    <s v="Fuel Comb - Industrial Boilers, ICEs - Biomass"/>
    <s v="PM2.5 Primary (Filt + Cond)"/>
    <s v="CAP"/>
    <n v="195337"/>
    <s v="TON"/>
    <x v="0"/>
    <x v="4"/>
  </r>
  <r>
    <s v="Dust - Paved Road Dust"/>
    <s v="PM2.5 Primary (Filt + Cond)"/>
    <s v="CAP"/>
    <n v="194060"/>
    <s v="TON"/>
    <x v="0"/>
    <x v="4"/>
  </r>
  <r>
    <s v="Industrial Processes - NEC"/>
    <s v="Volatile Organic Compounds"/>
    <s v="CAP"/>
    <n v="192533"/>
    <s v="TON"/>
    <x v="8"/>
    <x v="0"/>
  </r>
  <r>
    <s v="Waste Disposal"/>
    <s v="Volatile Organic Compounds"/>
    <s v="CAP"/>
    <n v="190690"/>
    <s v="TON"/>
    <x v="4"/>
    <x v="0"/>
  </r>
  <r>
    <s v="Industrial Processes - Storage and Transfer"/>
    <s v="Volatile Organic Compounds"/>
    <s v="CAP"/>
    <n v="189246"/>
    <s v="TON"/>
    <x v="9"/>
    <x v="0"/>
  </r>
  <r>
    <s v="Commercial Cooking"/>
    <s v="PM2.5 Primary (Filt + Cond)"/>
    <s v="CAP"/>
    <n v="187820"/>
    <s v="TON"/>
    <x v="0"/>
    <x v="4"/>
  </r>
  <r>
    <s v="Mobile - Non-Road Equipment - Gasoline"/>
    <s v="Nitrogen Oxides"/>
    <s v="CAP"/>
    <n v="187448"/>
    <s v="TON"/>
    <x v="1"/>
    <x v="5"/>
  </r>
  <r>
    <s v="Mobile - On-Road Diesel Light Duty Vehicles"/>
    <s v="Carbon Monoxide"/>
    <s v="CAP"/>
    <n v="183074"/>
    <s v="TON"/>
    <x v="0"/>
    <x v="1"/>
  </r>
  <r>
    <s v="Fuel Comb - Electric Generation - Natural Gas"/>
    <s v="Nitrogen Oxides"/>
    <s v="CAP"/>
    <n v="177953"/>
    <s v="TON"/>
    <x v="0"/>
    <x v="5"/>
  </r>
  <r>
    <s v="Industrial Processes - Non-ferrous Metals"/>
    <s v="Carbon Monoxide"/>
    <s v="CAP"/>
    <n v="174829"/>
    <s v="TON"/>
    <x v="10"/>
    <x v="1"/>
  </r>
  <r>
    <s v="Dust - Paved Road Dust"/>
    <s v="Remaining PMFINE portion of PM2.5-PRI"/>
    <s v="Other"/>
    <n v="171785"/>
    <s v="TON"/>
    <x v="0"/>
    <x v="3"/>
  </r>
  <r>
    <s v="Solvent - Graphic Arts"/>
    <s v="Volatile Organic Compounds"/>
    <s v="CAP"/>
    <n v="170018"/>
    <s v="TON"/>
    <x v="0"/>
    <x v="0"/>
  </r>
  <r>
    <s v="Industrial Processes - Oil &amp; Gas Production"/>
    <s v="Sulfur Dioxide"/>
    <s v="CAP"/>
    <n v="165325"/>
    <s v="TON"/>
    <x v="2"/>
    <x v="7"/>
  </r>
  <r>
    <s v="Fires - Wildfires"/>
    <s v="Elemental Carbon portion of PM2.5-PRI"/>
    <s v="Other"/>
    <n v="149443"/>
    <s v="TON"/>
    <x v="0"/>
    <x v="8"/>
  </r>
  <r>
    <s v="Fires - Prescribed Fires"/>
    <s v="Nitrogen Oxides"/>
    <s v="CAP"/>
    <n v="148752"/>
    <s v="TON"/>
    <x v="0"/>
    <x v="5"/>
  </r>
  <r>
    <s v="Fires - Agricultural Field Burning"/>
    <s v="Ammonia"/>
    <s v="CAP"/>
    <n v="145731"/>
    <s v="TON"/>
    <x v="0"/>
    <x v="3"/>
  </r>
  <r>
    <s v="Mobile - On-Road Diesel Light Duty Vehicles"/>
    <s v="Nitrogen Oxides"/>
    <s v="CAP"/>
    <n v="142732"/>
    <s v="TON"/>
    <x v="0"/>
    <x v="5"/>
  </r>
  <r>
    <s v="Fires - Wildfires"/>
    <s v="Sulfur Dioxide"/>
    <s v="CAP"/>
    <n v="140766"/>
    <s v="TON"/>
    <x v="0"/>
    <x v="7"/>
  </r>
  <r>
    <s v="Fuel Comb - Comm/Institutional - Natural Gas"/>
    <s v="Nitrogen Oxides"/>
    <s v="CAP"/>
    <n v="140180"/>
    <s v="TON"/>
    <x v="0"/>
    <x v="5"/>
  </r>
  <r>
    <s v="Industrial Processes - Chemical Manuf"/>
    <s v="Carbon Monoxide"/>
    <s v="CAP"/>
    <n v="138110"/>
    <s v="TON"/>
    <x v="5"/>
    <x v="1"/>
  </r>
  <r>
    <s v="Fires - Prescribed Fires"/>
    <s v="Ammonia"/>
    <s v="CAP"/>
    <n v="134544"/>
    <s v="TON"/>
    <x v="0"/>
    <x v="3"/>
  </r>
  <r>
    <s v="Fuel Comb - Industrial Boilers, ICEs - Biomass"/>
    <s v="Nitrogen Oxides"/>
    <s v="CAP"/>
    <n v="133970"/>
    <s v="TON"/>
    <x v="0"/>
    <x v="5"/>
  </r>
  <r>
    <s v="Industrial Processes - NEC"/>
    <s v="Nitrogen Oxides"/>
    <s v="CAP"/>
    <n v="131434"/>
    <s v="TON"/>
    <x v="8"/>
    <x v="5"/>
  </r>
  <r>
    <s v="Industrial Processes - NEC"/>
    <s v="Carbon Monoxide"/>
    <s v="CAP"/>
    <n v="128223"/>
    <s v="TON"/>
    <x v="8"/>
    <x v="1"/>
  </r>
  <r>
    <s v="Industrial Processes - Pulp &amp; Paper"/>
    <s v="Volatile Organic Compounds"/>
    <s v="CAP"/>
    <n v="126718"/>
    <s v="TON"/>
    <x v="11"/>
    <x v="0"/>
  </r>
  <r>
    <s v="Dust - Construction Dust"/>
    <s v="PM2.5 Primary (Filt + Cond)"/>
    <s v="CAP"/>
    <n v="124695"/>
    <s v="TON"/>
    <x v="0"/>
    <x v="4"/>
  </r>
  <r>
    <s v="Commercial Cooking"/>
    <s v="Organic Carbon portion of PM2.5-PRI"/>
    <s v="Other"/>
    <n v="123050"/>
    <s v="TON"/>
    <x v="0"/>
    <x v="6"/>
  </r>
  <r>
    <s v="Bulk Gasoline Terminals"/>
    <s v="Volatile Organic Compounds"/>
    <s v="CAP"/>
    <n v="119457"/>
    <s v="TON"/>
    <x v="12"/>
    <x v="0"/>
  </r>
  <r>
    <s v="Industrial Processes - NEC"/>
    <s v="PM10 Primary (Filt + Cond)"/>
    <s v="CAP"/>
    <n v="117711"/>
    <s v="TON"/>
    <x v="8"/>
    <x v="2"/>
  </r>
  <r>
    <s v="Dust - Construction Dust"/>
    <s v="Remaining PMFINE portion of PM2.5-PRI"/>
    <s v="Other"/>
    <n v="117622"/>
    <s v="TON"/>
    <x v="0"/>
    <x v="3"/>
  </r>
  <r>
    <s v="Fuel Comb - Comm/Institutional - Natural Gas"/>
    <s v="Carbon Monoxide"/>
    <s v="CAP"/>
    <n v="115113"/>
    <s v="TON"/>
    <x v="0"/>
    <x v="1"/>
  </r>
  <r>
    <s v="Waste Disposal"/>
    <s v="Remaining PMFINE portion of PM2.5-PRI"/>
    <s v="Other"/>
    <n v="113877"/>
    <s v="TON"/>
    <x v="4"/>
    <x v="3"/>
  </r>
  <r>
    <s v="Fuel Comb - Industrial Boilers, ICEs - Coal"/>
    <s v="Sulfur Dioxide"/>
    <s v="CAP"/>
    <n v="112052"/>
    <s v="TON"/>
    <x v="0"/>
    <x v="7"/>
  </r>
  <r>
    <s v="Industrial Processes - NEC"/>
    <s v="Sulfur Dioxide"/>
    <s v="CAP"/>
    <n v="111630"/>
    <s v="TON"/>
    <x v="8"/>
    <x v="7"/>
  </r>
  <r>
    <s v="Mobile - On-Road non-Diesel Light Duty Vehicles"/>
    <s v="PM10 Primary (Filt + Cond)"/>
    <s v="CAP"/>
    <n v="110407"/>
    <s v="TON"/>
    <x v="0"/>
    <x v="2"/>
  </r>
  <r>
    <s v="Fuel Comb - Industrial Boilers, ICEs - Biomass"/>
    <s v="Remaining PMFINE portion of PM2.5-PRI"/>
    <s v="Other"/>
    <n v="106756"/>
    <s v="TON"/>
    <x v="0"/>
    <x v="3"/>
  </r>
  <r>
    <s v="Industrial Processes - Cement Manuf"/>
    <s v="Nitrogen Oxides"/>
    <s v="CAP"/>
    <n v="106709"/>
    <s v="TON"/>
    <x v="13"/>
    <x v="5"/>
  </r>
  <r>
    <s v="Fires - Agricultural Field Burning"/>
    <s v="Volatile Organic Compounds"/>
    <s v="CAP"/>
    <n v="106126"/>
    <s v="TON"/>
    <x v="0"/>
    <x v="0"/>
  </r>
  <r>
    <s v="Fires - Agricultural Field Burning"/>
    <s v="PM10 Primary (Filt + Cond)"/>
    <s v="CAP"/>
    <n v="101058"/>
    <s v="TON"/>
    <x v="0"/>
    <x v="2"/>
  </r>
  <r>
    <s v="Mobile - Locomotives"/>
    <s v="Carbon Monoxide"/>
    <s v="CAP"/>
    <n v="97689"/>
    <s v="TON"/>
    <x v="0"/>
    <x v="1"/>
  </r>
  <r>
    <s v="Miscellaneous Non-Industrial NEC"/>
    <s v="Carbon Monoxide"/>
    <s v="CAP"/>
    <n v="97422"/>
    <s v="TON"/>
    <x v="0"/>
    <x v="1"/>
  </r>
  <r>
    <s v="Fuel Comb - Residential - Natural Gas"/>
    <s v="Carbon Monoxide"/>
    <s v="CAP"/>
    <n v="93643"/>
    <s v="TON"/>
    <x v="0"/>
    <x v="1"/>
  </r>
  <r>
    <s v="Waste Disposal"/>
    <s v="Ammonia"/>
    <s v="CAP"/>
    <n v="92098"/>
    <s v="TON"/>
    <x v="4"/>
    <x v="3"/>
  </r>
  <r>
    <s v="Industrial Processes - Chemical Manuf"/>
    <s v="Sulfur Dioxide"/>
    <s v="CAP"/>
    <n v="91116"/>
    <s v="TON"/>
    <x v="5"/>
    <x v="7"/>
  </r>
  <r>
    <s v="Industrial Processes - Cement Manuf"/>
    <s v="Carbon Monoxide"/>
    <s v="CAP"/>
    <n v="90468"/>
    <s v="TON"/>
    <x v="13"/>
    <x v="1"/>
  </r>
  <r>
    <s v="Industrial Processes - Chemical Manuf"/>
    <s v="Volatile Organic Compounds"/>
    <s v="CAP"/>
    <n v="89794"/>
    <s v="TON"/>
    <x v="5"/>
    <x v="0"/>
  </r>
  <r>
    <s v="Industrial Processes - Pulp &amp; Paper"/>
    <s v="Carbon Monoxide"/>
    <s v="CAP"/>
    <n v="87995"/>
    <s v="TON"/>
    <x v="11"/>
    <x v="1"/>
  </r>
  <r>
    <s v="Waste Disposal"/>
    <s v="Organic Carbon portion of PM2.5-PRI"/>
    <s v="Other"/>
    <n v="84691"/>
    <s v="TON"/>
    <x v="4"/>
    <x v="6"/>
  </r>
  <r>
    <s v="Agriculture - Crops &amp; Livestock Dust"/>
    <s v="Organic Carbon portion of PM2.5-PRI"/>
    <s v="Other"/>
    <n v="83961"/>
    <s v="TON"/>
    <x v="0"/>
    <x v="6"/>
  </r>
  <r>
    <s v="Waste Disposal"/>
    <s v="Nitrogen Oxides"/>
    <s v="CAP"/>
    <n v="83640"/>
    <s v="TON"/>
    <x v="4"/>
    <x v="5"/>
  </r>
  <r>
    <s v="Mobile - Aircraft"/>
    <s v="Nitrogen Oxides"/>
    <s v="CAP"/>
    <n v="83423"/>
    <s v="TON"/>
    <x v="0"/>
    <x v="5"/>
  </r>
  <r>
    <s v="Fuel Comb - Electric Generation - Natural Gas"/>
    <s v="Carbon Monoxide"/>
    <s v="CAP"/>
    <n v="83394"/>
    <s v="TON"/>
    <x v="0"/>
    <x v="1"/>
  </r>
  <r>
    <s v="Mobile - On-Road non-Diesel Light Duty Vehicles"/>
    <s v="Ammonia"/>
    <s v="CAP"/>
    <n v="77402"/>
    <s v="TON"/>
    <x v="0"/>
    <x v="3"/>
  </r>
  <r>
    <s v="Fuel Comb - Industrial Boilers, ICEs - Oil"/>
    <s v="Nitrogen Oxides"/>
    <s v="CAP"/>
    <n v="74908"/>
    <s v="TON"/>
    <x v="0"/>
    <x v="5"/>
  </r>
  <r>
    <s v="Commercial Cooking"/>
    <s v="Carbon Monoxide"/>
    <s v="CAP"/>
    <n v="74477"/>
    <s v="TON"/>
    <x v="0"/>
    <x v="1"/>
  </r>
  <r>
    <s v="Fuel Comb - Industrial Boilers, ICEs - Other"/>
    <s v="Carbon Monoxide"/>
    <s v="CAP"/>
    <n v="73287"/>
    <s v="TON"/>
    <x v="0"/>
    <x v="1"/>
  </r>
  <r>
    <s v="Fires - Prescribed Fires"/>
    <s v="Sulfur Dioxide"/>
    <s v="CAP"/>
    <n v="71207"/>
    <s v="TON"/>
    <x v="0"/>
    <x v="7"/>
  </r>
  <r>
    <s v="Solvent - Degreasing"/>
    <s v="Volatile Organic Compounds"/>
    <s v="CAP"/>
    <n v="70458"/>
    <s v="TON"/>
    <x v="5"/>
    <x v="0"/>
  </r>
  <r>
    <s v="Industrial Processes - NEC"/>
    <s v="PM2.5 Primary (Filt + Cond)"/>
    <s v="CAP"/>
    <n v="70330"/>
    <s v="TON"/>
    <x v="8"/>
    <x v="4"/>
  </r>
  <r>
    <s v="Mobile - On-Road Diesel Heavy Duty Vehicles"/>
    <s v="Volatile Organic Compounds"/>
    <s v="CAP"/>
    <n v="68839"/>
    <s v="TON"/>
    <x v="0"/>
    <x v="0"/>
  </r>
  <r>
    <s v="Fuel Comb - Industrial Boilers, ICEs - Biomass"/>
    <s v="Organic Carbon portion of PM2.5-PRI"/>
    <s v="Other"/>
    <n v="68543"/>
    <s v="TON"/>
    <x v="0"/>
    <x v="6"/>
  </r>
  <r>
    <s v="Industrial Processes - Pulp &amp; Paper"/>
    <s v="Nitrogen Oxides"/>
    <s v="CAP"/>
    <n v="68190"/>
    <s v="TON"/>
    <x v="11"/>
    <x v="5"/>
  </r>
  <r>
    <s v="Fires - Agricultural Field Burning"/>
    <s v="PM2.5 Primary (Filt + Cond)"/>
    <s v="CAP"/>
    <n v="67355"/>
    <s v="TON"/>
    <x v="0"/>
    <x v="4"/>
  </r>
  <r>
    <s v="Mobile - On-Road Diesel Heavy Duty Vehicles"/>
    <s v="PM10 Primary (Filt + Cond)"/>
    <s v="CAP"/>
    <n v="67141"/>
    <s v="TON"/>
    <x v="0"/>
    <x v="2"/>
  </r>
  <r>
    <s v="Fuel Comb - Industrial Boilers, ICEs - Natural Gas"/>
    <s v="Volatile Organic Compounds"/>
    <s v="CAP"/>
    <n v="61972"/>
    <s v="TON"/>
    <x v="0"/>
    <x v="0"/>
  </r>
  <r>
    <s v="Fuel Comb - Electric Generation - Coal"/>
    <s v="PM10 Primary (Filt + Cond)"/>
    <s v="CAP"/>
    <n v="61596"/>
    <s v="TON"/>
    <x v="0"/>
    <x v="2"/>
  </r>
  <r>
    <s v="Industrial Processes - Petroleum Refineries"/>
    <s v="Nitrogen Oxides"/>
    <s v="CAP"/>
    <n v="60980"/>
    <s v="TON"/>
    <x v="12"/>
    <x v="5"/>
  </r>
  <r>
    <s v="Industrial Processes - Chemical Manuf"/>
    <s v="Nitrogen Oxides"/>
    <s v="CAP"/>
    <n v="59211"/>
    <s v="TON"/>
    <x v="5"/>
    <x v="5"/>
  </r>
  <r>
    <s v="Mobile - Non-Road Equipment - Diesel"/>
    <s v="Volatile Organic Compounds"/>
    <s v="CAP"/>
    <n v="57320"/>
    <s v="TON"/>
    <x v="1"/>
    <x v="0"/>
  </r>
  <r>
    <s v="Commercial Cooking"/>
    <s v="Remaining PMFINE portion of PM2.5-PRI"/>
    <s v="Other"/>
    <n v="56994"/>
    <s v="TON"/>
    <x v="0"/>
    <x v="3"/>
  </r>
  <r>
    <s v="Fuel Comb - Electric Generation - Oil"/>
    <s v="Nitrogen Oxides"/>
    <s v="CAP"/>
    <n v="55427"/>
    <s v="TON"/>
    <x v="0"/>
    <x v="5"/>
  </r>
  <r>
    <s v="Industrial Processes - NEC"/>
    <s v="Remaining PMFINE portion of PM2.5-PRI"/>
    <s v="Other"/>
    <n v="53472"/>
    <s v="TON"/>
    <x v="8"/>
    <x v="3"/>
  </r>
  <r>
    <s v="Mobile - Aircraft"/>
    <s v="Volatile Organic Compounds"/>
    <s v="CAP"/>
    <n v="50822"/>
    <s v="TON"/>
    <x v="0"/>
    <x v="0"/>
  </r>
  <r>
    <s v="Industrial Processes - Petroleum Refineries"/>
    <s v="Carbon Monoxide"/>
    <s v="CAP"/>
    <n v="49857"/>
    <s v="TON"/>
    <x v="12"/>
    <x v="1"/>
  </r>
  <r>
    <s v="Fuel Comb - Residential - Wood"/>
    <s v="Nitrogen Oxides"/>
    <s v="CAP"/>
    <n v="49794"/>
    <s v="TON"/>
    <x v="0"/>
    <x v="5"/>
  </r>
  <r>
    <s v="Industrial Processes - Mining"/>
    <s v="PM2.5 Primary (Filt + Cond)"/>
    <s v="CAP"/>
    <n v="49074"/>
    <s v="TON"/>
    <x v="6"/>
    <x v="4"/>
  </r>
  <r>
    <s v="Fuel Comb - Electric Generation - Coal"/>
    <s v="PM2.5 Primary (Filt + Cond)"/>
    <s v="CAP"/>
    <n v="48525"/>
    <s v="TON"/>
    <x v="0"/>
    <x v="4"/>
  </r>
  <r>
    <s v="Industrial Processes - Mining"/>
    <s v="Remaining PMFINE portion of PM2.5-PRI"/>
    <s v="Other"/>
    <n v="48045"/>
    <s v="TON"/>
    <x v="6"/>
    <x v="3"/>
  </r>
  <r>
    <s v="Industrial Processes - Petroleum Refineries"/>
    <s v="Volatile Organic Compounds"/>
    <s v="CAP"/>
    <n v="47802"/>
    <s v="TON"/>
    <x v="12"/>
    <x v="0"/>
  </r>
  <r>
    <s v="Fuel Comb - Industrial Boilers, ICEs - Other"/>
    <s v="Nitrogen Oxides"/>
    <s v="CAP"/>
    <n v="47600"/>
    <s v="TON"/>
    <x v="0"/>
    <x v="5"/>
  </r>
  <r>
    <s v="Industrial Processes - Petroleum Refineries"/>
    <s v="Sulfur Dioxide"/>
    <s v="CAP"/>
    <n v="47436"/>
    <s v="TON"/>
    <x v="12"/>
    <x v="7"/>
  </r>
  <r>
    <s v="Mobile - Non-Road Equipment - Diesel"/>
    <s v="PM10 Primary (Filt + Cond)"/>
    <s v="CAP"/>
    <n v="45176"/>
    <s v="TON"/>
    <x v="1"/>
    <x v="2"/>
  </r>
  <r>
    <s v="Fuel Comb - Residential - Natural Gas"/>
    <s v="Ammonia"/>
    <s v="CAP"/>
    <n v="44705"/>
    <s v="TON"/>
    <x v="0"/>
    <x v="3"/>
  </r>
  <r>
    <s v="Industrial Processes - Ferrous Metals"/>
    <s v="Nitrogen Oxides"/>
    <s v="CAP"/>
    <n v="44490"/>
    <s v="TON"/>
    <x v="7"/>
    <x v="5"/>
  </r>
  <r>
    <s v="Mobile - Non-Road Equipment - Diesel"/>
    <s v="PM2.5 Primary (Filt + Cond)"/>
    <s v="CAP"/>
    <n v="43628"/>
    <s v="TON"/>
    <x v="1"/>
    <x v="4"/>
  </r>
  <r>
    <s v="Fuel Comb - Comm/Institutional - Oil"/>
    <s v="Nitrogen Oxides"/>
    <s v="CAP"/>
    <n v="43585"/>
    <s v="TON"/>
    <x v="0"/>
    <x v="5"/>
  </r>
  <r>
    <s v="Fuel Comb - Industrial Boilers, ICEs - Coal"/>
    <s v="Nitrogen Oxides"/>
    <s v="CAP"/>
    <n v="41858"/>
    <s v="TON"/>
    <x v="0"/>
    <x v="5"/>
  </r>
  <r>
    <s v="Mobile - On-Road Diesel Heavy Duty Vehicles"/>
    <s v="PM2.5 Primary (Filt + Cond)"/>
    <s v="CAP"/>
    <n v="39700"/>
    <s v="TON"/>
    <x v="0"/>
    <x v="4"/>
  </r>
  <r>
    <s v="Mobile - Non-Road Equipment - Gasoline"/>
    <s v="PM10 Primary (Filt + Cond)"/>
    <s v="CAP"/>
    <n v="39481"/>
    <s v="TON"/>
    <x v="1"/>
    <x v="2"/>
  </r>
  <r>
    <s v="Fuel Comb - Electric Generation - Coal"/>
    <s v="Remaining PMFINE portion of PM2.5-PRI"/>
    <s v="Other"/>
    <n v="38229"/>
    <s v="TON"/>
    <x v="0"/>
    <x v="3"/>
  </r>
  <r>
    <s v="Fires - Prescribed Fires"/>
    <s v="Elemental Carbon portion of PM2.5-PRI"/>
    <s v="Other"/>
    <n v="38149"/>
    <s v="TON"/>
    <x v="0"/>
    <x v="8"/>
  </r>
  <r>
    <s v="Fuel Comb - Electric Generation - Oil"/>
    <s v="Sulfur Dioxide"/>
    <s v="CAP"/>
    <n v="37704"/>
    <s v="TON"/>
    <x v="0"/>
    <x v="7"/>
  </r>
  <r>
    <s v="Mobile - Non-Road Equipment - Other"/>
    <s v="Nitrogen Oxides"/>
    <s v="CAP"/>
    <n v="37334"/>
    <s v="TON"/>
    <x v="1"/>
    <x v="5"/>
  </r>
  <r>
    <s v="Industrial Processes - Pulp &amp; Paper"/>
    <s v="PM10 Primary (Filt + Cond)"/>
    <s v="CAP"/>
    <n v="37220"/>
    <s v="TON"/>
    <x v="11"/>
    <x v="2"/>
  </r>
  <r>
    <s v="Fuel Comb - Residential - Other"/>
    <s v="Nitrogen Oxides"/>
    <s v="CAP"/>
    <n v="36694"/>
    <s v="TON"/>
    <x v="0"/>
    <x v="5"/>
  </r>
  <r>
    <s v="Industrial Processes - Storage and Transfer"/>
    <s v="PM10 Primary (Filt + Cond)"/>
    <s v="CAP"/>
    <n v="36398"/>
    <s v="TON"/>
    <x v="9"/>
    <x v="2"/>
  </r>
  <r>
    <s v="Waste Disposal"/>
    <s v="Sulfur Dioxide"/>
    <s v="CAP"/>
    <n v="35934"/>
    <s v="TON"/>
    <x v="4"/>
    <x v="7"/>
  </r>
  <r>
    <s v="Mobile - Non-Road Equipment - Gasoline"/>
    <s v="PM2.5 Primary (Filt + Cond)"/>
    <s v="CAP"/>
    <n v="35811"/>
    <s v="TON"/>
    <x v="1"/>
    <x v="4"/>
  </r>
  <r>
    <s v="Mobile - Non-Road Equipment - Diesel"/>
    <s v="Elemental Carbon portion of PM2.5-PRI"/>
    <s v="Other"/>
    <n v="33542"/>
    <s v="TON"/>
    <x v="1"/>
    <x v="8"/>
  </r>
  <r>
    <s v="Fuel Comb - Industrial Boilers, ICEs - Other"/>
    <s v="Sulfur Dioxide"/>
    <s v="CAP"/>
    <n v="32649"/>
    <s v="TON"/>
    <x v="0"/>
    <x v="7"/>
  </r>
  <r>
    <s v="Fires - Agricultural Field Burning"/>
    <s v="Remaining PMFINE portion of PM2.5-PRI"/>
    <s v="Other"/>
    <n v="32630"/>
    <s v="TON"/>
    <x v="0"/>
    <x v="3"/>
  </r>
  <r>
    <s v="Mobile - On-Road non-Diesel Light Duty Vehicles"/>
    <s v="PM2.5 Primary (Filt + Cond)"/>
    <s v="CAP"/>
    <n v="31677"/>
    <s v="TON"/>
    <x v="0"/>
    <x v="4"/>
  </r>
  <r>
    <s v="Mobile - Commercial Marine Vessels"/>
    <s v="Carbon Monoxide"/>
    <s v="CAP"/>
    <n v="31518"/>
    <s v="TON"/>
    <x v="0"/>
    <x v="1"/>
  </r>
  <r>
    <s v="Mobile - On-Road non-Diesel Heavy Duty Vehicles"/>
    <s v="Nitrogen Oxides"/>
    <s v="CAP"/>
    <n v="31178"/>
    <s v="TON"/>
    <x v="0"/>
    <x v="5"/>
  </r>
  <r>
    <s v="Dust - Unpaved Road Dust"/>
    <s v="Organic Carbon portion of PM2.5-PRI"/>
    <s v="Other"/>
    <n v="31002"/>
    <s v="TON"/>
    <x v="0"/>
    <x v="6"/>
  </r>
  <r>
    <s v="Fuel Comb - Electric Generation - Natural Gas"/>
    <s v="PM10 Primary (Filt + Cond)"/>
    <s v="CAP"/>
    <n v="30606"/>
    <s v="TON"/>
    <x v="0"/>
    <x v="2"/>
  </r>
  <r>
    <s v="Fires - Agricultural Field Burning"/>
    <s v="Nitrogen Oxides"/>
    <s v="CAP"/>
    <n v="30460"/>
    <s v="TON"/>
    <x v="0"/>
    <x v="5"/>
  </r>
  <r>
    <s v="Fuel Comb - Electric Generation - Natural Gas"/>
    <s v="PM2.5 Primary (Filt + Cond)"/>
    <s v="CAP"/>
    <n v="29638"/>
    <s v="TON"/>
    <x v="0"/>
    <x v="4"/>
  </r>
  <r>
    <s v="Industrial Processes - Pulp &amp; Paper"/>
    <s v="PM2.5 Primary (Filt + Cond)"/>
    <s v="CAP"/>
    <n v="29585"/>
    <s v="TON"/>
    <x v="11"/>
    <x v="4"/>
  </r>
  <r>
    <s v="Commercial Cooking"/>
    <s v="Volatile Organic Compounds"/>
    <s v="CAP"/>
    <n v="29221"/>
    <s v="TON"/>
    <x v="0"/>
    <x v="0"/>
  </r>
  <r>
    <s v="Fuel Comb - Residential - Oil"/>
    <s v="Nitrogen Oxides"/>
    <s v="CAP"/>
    <n v="28379"/>
    <s v="TON"/>
    <x v="0"/>
    <x v="5"/>
  </r>
  <r>
    <s v="Industrial Processes - Cement Manuf"/>
    <s v="Sulfur Dioxide"/>
    <s v="CAP"/>
    <n v="27860"/>
    <s v="TON"/>
    <x v="13"/>
    <x v="7"/>
  </r>
  <r>
    <s v="Industrial Processes - NEC"/>
    <s v="Ammonia"/>
    <s v="CAP"/>
    <n v="27721"/>
    <s v="TON"/>
    <x v="8"/>
    <x v="3"/>
  </r>
  <r>
    <s v="Fuel Comb - Electric Generation - Other"/>
    <s v="Carbon Monoxide"/>
    <s v="CAP"/>
    <n v="27565"/>
    <s v="TON"/>
    <x v="0"/>
    <x v="1"/>
  </r>
  <r>
    <s v="Industrial Processes - Chemical Manuf"/>
    <s v="Ammonia"/>
    <s v="CAP"/>
    <n v="27183"/>
    <s v="TON"/>
    <x v="5"/>
    <x v="3"/>
  </r>
  <r>
    <s v="Mobile - On-Road non-Diesel Heavy Duty Vehicles"/>
    <s v="Volatile Organic Compounds"/>
    <s v="CAP"/>
    <n v="27174"/>
    <s v="TON"/>
    <x v="0"/>
    <x v="0"/>
  </r>
  <r>
    <s v="Fuel Comb - Residential - Wood"/>
    <s v="Elemental Carbon portion of PM2.5-PRI"/>
    <s v="Other"/>
    <n v="27032"/>
    <s v="TON"/>
    <x v="0"/>
    <x v="8"/>
  </r>
  <r>
    <s v="Industrial Processes - Chemical Manuf"/>
    <s v="PM10 Primary (Filt + Cond)"/>
    <s v="CAP"/>
    <n v="25758"/>
    <s v="TON"/>
    <x v="5"/>
    <x v="2"/>
  </r>
  <r>
    <s v="Fires - Agricultural Field Burning"/>
    <s v="Organic Carbon portion of PM2.5-PRI"/>
    <s v="Other"/>
    <n v="25536"/>
    <s v="TON"/>
    <x v="0"/>
    <x v="6"/>
  </r>
  <r>
    <s v="Fuel Comb - Industrial Boilers, ICEs - Oil"/>
    <s v="Carbon Monoxide"/>
    <s v="CAP"/>
    <n v="25224"/>
    <s v="TON"/>
    <x v="0"/>
    <x v="1"/>
  </r>
  <r>
    <s v="Mobile - On-Road Diesel Light Duty Vehicles"/>
    <s v="Volatile Organic Compounds"/>
    <s v="CAP"/>
    <n v="23923"/>
    <s v="TON"/>
    <x v="0"/>
    <x v="0"/>
  </r>
  <r>
    <s v="Fuel Comb - Comm/Institutional - Biomass"/>
    <s v="Carbon Monoxide"/>
    <s v="CAP"/>
    <n v="23874"/>
    <s v="TON"/>
    <x v="0"/>
    <x v="1"/>
  </r>
  <r>
    <s v="Waste Disposal"/>
    <s v="Elemental Carbon portion of PM2.5-PRI"/>
    <s v="Other"/>
    <n v="23696"/>
    <s v="TON"/>
    <x v="4"/>
    <x v="8"/>
  </r>
  <r>
    <s v="Fuel Comb - Industrial Boilers, ICEs - Natural Gas"/>
    <s v="PM10 Primary (Filt + Cond)"/>
    <s v="CAP"/>
    <n v="23179"/>
    <s v="TON"/>
    <x v="0"/>
    <x v="2"/>
  </r>
  <r>
    <s v="Fuel Comb - Electric Generation - Other"/>
    <s v="Nitrogen Oxides"/>
    <s v="CAP"/>
    <n v="22971"/>
    <s v="TON"/>
    <x v="0"/>
    <x v="5"/>
  </r>
  <r>
    <s v="Fuel Comb - Residential - Wood"/>
    <s v="Ammonia"/>
    <s v="CAP"/>
    <n v="22862"/>
    <s v="TON"/>
    <x v="0"/>
    <x v="3"/>
  </r>
  <r>
    <s v="Industrial Processes - Non-ferrous Metals"/>
    <s v="Sulfur Dioxide"/>
    <s v="CAP"/>
    <n v="22444"/>
    <s v="TON"/>
    <x v="10"/>
    <x v="7"/>
  </r>
  <r>
    <s v="Industrial Processes - Ferrous Metals"/>
    <s v="PM10 Primary (Filt + Cond)"/>
    <s v="CAP"/>
    <n v="22219"/>
    <s v="TON"/>
    <x v="7"/>
    <x v="2"/>
  </r>
  <r>
    <s v="Mobile - On-Road Diesel Heavy Duty Vehicles"/>
    <s v="Elemental Carbon portion of PM2.5-PRI"/>
    <s v="Other"/>
    <n v="22090"/>
    <s v="TON"/>
    <x v="0"/>
    <x v="8"/>
  </r>
  <r>
    <s v="Fuel Comb - Industrial Boilers, ICEs - Natural Gas"/>
    <s v="PM2.5 Primary (Filt + Cond)"/>
    <s v="CAP"/>
    <n v="21780"/>
    <s v="TON"/>
    <x v="0"/>
    <x v="4"/>
  </r>
  <r>
    <s v="Fuel Comb - Comm/Institutional - Oil"/>
    <s v="Carbon Monoxide"/>
    <s v="CAP"/>
    <n v="21163"/>
    <s v="TON"/>
    <x v="0"/>
    <x v="1"/>
  </r>
  <r>
    <s v="Industrial Processes - Chemical Manuf"/>
    <s v="PM2.5 Primary (Filt + Cond)"/>
    <s v="CAP"/>
    <n v="21160"/>
    <s v="TON"/>
    <x v="5"/>
    <x v="4"/>
  </r>
  <r>
    <s v="Mobile - Locomotives"/>
    <s v="Volatile Organic Compounds"/>
    <s v="CAP"/>
    <n v="20046"/>
    <s v="TON"/>
    <x v="0"/>
    <x v="0"/>
  </r>
  <r>
    <s v="Industrial Processes - Pulp &amp; Paper"/>
    <s v="Sulfur Dioxide"/>
    <s v="CAP"/>
    <n v="19718"/>
    <s v="TON"/>
    <x v="11"/>
    <x v="7"/>
  </r>
  <r>
    <s v="Fuel Comb - Industrial Boilers, ICEs - Biomass"/>
    <s v="Sulfur Dioxide"/>
    <s v="CAP"/>
    <n v="19223"/>
    <s v="TON"/>
    <x v="0"/>
    <x v="7"/>
  </r>
  <r>
    <s v="Dust - Paved Road Dust"/>
    <s v="Organic Carbon portion of PM2.5-PRI"/>
    <s v="Other"/>
    <n v="18928"/>
    <s v="TON"/>
    <x v="0"/>
    <x v="6"/>
  </r>
  <r>
    <s v="Fuel Comb - Comm/Institutional - Biomass"/>
    <s v="PM10 Primary (Filt + Cond)"/>
    <s v="CAP"/>
    <n v="18256"/>
    <s v="TON"/>
    <x v="0"/>
    <x v="2"/>
  </r>
  <r>
    <s v="Industrial Processes - Ferrous Metals"/>
    <s v="Sulfur Dioxide"/>
    <s v="CAP"/>
    <n v="18095"/>
    <s v="TON"/>
    <x v="7"/>
    <x v="7"/>
  </r>
  <r>
    <s v="Industrial Processes - Petroleum Refineries"/>
    <s v="PM10 Primary (Filt + Cond)"/>
    <s v="CAP"/>
    <n v="18070"/>
    <s v="TON"/>
    <x v="12"/>
    <x v="2"/>
  </r>
  <r>
    <s v="Industrial Processes - Ferrous Metals"/>
    <s v="PM2.5 Primary (Filt + Cond)"/>
    <s v="CAP"/>
    <n v="17444"/>
    <s v="TON"/>
    <x v="7"/>
    <x v="4"/>
  </r>
  <r>
    <s v="Mobile - Non-Road Equipment - Gasoline"/>
    <s v="Organic Carbon portion of PM2.5-PRI"/>
    <s v="Other"/>
    <n v="16930"/>
    <s v="TON"/>
    <x v="1"/>
    <x v="6"/>
  </r>
  <r>
    <s v="Industrial Processes - Chemical Manuf"/>
    <s v="Remaining PMFINE portion of PM2.5-PRI"/>
    <s v="Other"/>
    <n v="16580"/>
    <s v="TON"/>
    <x v="5"/>
    <x v="3"/>
  </r>
  <r>
    <s v="Miscellaneous Non-Industrial NEC"/>
    <s v="PM10 Primary (Filt + Cond)"/>
    <s v="CAP"/>
    <n v="16292"/>
    <s v="TON"/>
    <x v="0"/>
    <x v="2"/>
  </r>
  <r>
    <s v="Fuel Comb - Comm/Institutional - Other"/>
    <s v="Nitrogen Oxides"/>
    <s v="CAP"/>
    <n v="15981"/>
    <s v="TON"/>
    <x v="0"/>
    <x v="5"/>
  </r>
  <r>
    <s v="Fuel Comb - Electric Generation - Other"/>
    <s v="Sulfur Dioxide"/>
    <s v="CAP"/>
    <n v="15894"/>
    <s v="TON"/>
    <x v="0"/>
    <x v="7"/>
  </r>
  <r>
    <s v="Industrial Processes - Mining"/>
    <s v="Carbon Monoxide"/>
    <s v="CAP"/>
    <n v="15757"/>
    <s v="TON"/>
    <x v="6"/>
    <x v="1"/>
  </r>
  <r>
    <s v="Fuel Comb - Comm/Institutional - Biomass"/>
    <s v="PM2.5 Primary (Filt + Cond)"/>
    <s v="CAP"/>
    <n v="15695"/>
    <s v="TON"/>
    <x v="0"/>
    <x v="4"/>
  </r>
  <r>
    <s v="Fuel Comb - Industrial Boilers, ICEs - Coal"/>
    <s v="PM10 Primary (Filt + Cond)"/>
    <s v="CAP"/>
    <n v="14935"/>
    <s v="TON"/>
    <x v="0"/>
    <x v="2"/>
  </r>
  <r>
    <s v="Fuel Comb - Electric Generation - Natural Gas"/>
    <s v="Ammonia"/>
    <s v="CAP"/>
    <n v="14802"/>
    <s v="TON"/>
    <x v="0"/>
    <x v="3"/>
  </r>
  <r>
    <s v="Fuel Comb - Industrial Boilers, ICEs - Coal"/>
    <s v="Carbon Monoxide"/>
    <s v="CAP"/>
    <n v="14476"/>
    <s v="TON"/>
    <x v="0"/>
    <x v="1"/>
  </r>
  <r>
    <s v="Mobile - Non-Road Equipment - Gasoline"/>
    <s v="Remaining PMFINE portion of PM2.5-PRI"/>
    <s v="Other"/>
    <n v="14275"/>
    <s v="TON"/>
    <x v="1"/>
    <x v="3"/>
  </r>
  <r>
    <s v="Industrial Processes - Petroleum Refineries"/>
    <s v="PM2.5 Primary (Filt + Cond)"/>
    <s v="CAP"/>
    <n v="14073"/>
    <s v="TON"/>
    <x v="12"/>
    <x v="4"/>
  </r>
  <r>
    <s v="Fuel Comb - Electric Generation - Natural Gas"/>
    <s v="Organic Carbon portion of PM2.5-PRI"/>
    <s v="Other"/>
    <n v="13577"/>
    <s v="TON"/>
    <x v="0"/>
    <x v="6"/>
  </r>
  <r>
    <s v="Fuel Comb - Industrial Boilers, ICEs - Natural Gas"/>
    <s v="Sulfur Dioxide"/>
    <s v="CAP"/>
    <n v="13451"/>
    <s v="TON"/>
    <x v="0"/>
    <x v="7"/>
  </r>
  <r>
    <s v="Industrial Processes - Storage and Transfer"/>
    <s v="PM2.5 Primary (Filt + Cond)"/>
    <s v="CAP"/>
    <n v="13281"/>
    <s v="TON"/>
    <x v="9"/>
    <x v="4"/>
  </r>
  <r>
    <s v="Mobile - On-Road non-Diesel Light Duty Vehicles"/>
    <s v="Remaining PMFINE portion of PM2.5-PRI"/>
    <s v="Other"/>
    <n v="13230"/>
    <s v="TON"/>
    <x v="0"/>
    <x v="3"/>
  </r>
  <r>
    <s v="Industrial Processes - Pulp &amp; Paper"/>
    <s v="Remaining PMFINE portion of PM2.5-PRI"/>
    <s v="Other"/>
    <n v="13122"/>
    <s v="TON"/>
    <x v="11"/>
    <x v="3"/>
  </r>
  <r>
    <s v="Miscellaneous Non-Industrial NEC"/>
    <s v="PM2.5 Primary (Filt + Cond)"/>
    <s v="CAP"/>
    <n v="12982"/>
    <s v="TON"/>
    <x v="0"/>
    <x v="4"/>
  </r>
  <r>
    <s v="Industrial Processes - Oil &amp; Gas Production"/>
    <s v="PM10 Primary (Filt + Cond)"/>
    <s v="CAP"/>
    <n v="12858"/>
    <s v="TON"/>
    <x v="2"/>
    <x v="2"/>
  </r>
  <r>
    <s v="Fuel Comb - Electric Generation - Biomass"/>
    <s v="Carbon Monoxide"/>
    <s v="CAP"/>
    <n v="12824"/>
    <s v="TON"/>
    <x v="0"/>
    <x v="1"/>
  </r>
  <r>
    <s v="Fuel Comb - Residential - Natural Gas"/>
    <s v="Volatile Organic Compounds"/>
    <s v="CAP"/>
    <n v="12591"/>
    <s v="TON"/>
    <x v="0"/>
    <x v="0"/>
  </r>
  <r>
    <s v="Fuel Comb - Residential - Wood"/>
    <s v="Sulfur Dioxide"/>
    <s v="CAP"/>
    <n v="12587"/>
    <s v="TON"/>
    <x v="0"/>
    <x v="7"/>
  </r>
  <r>
    <s v="Industrial Processes - Oil &amp; Gas Production"/>
    <s v="PM2.5 Primary (Filt + Cond)"/>
    <s v="CAP"/>
    <n v="12458"/>
    <s v="TON"/>
    <x v="2"/>
    <x v="4"/>
  </r>
  <r>
    <s v="Fuel Comb - Electric Generation - Natural Gas"/>
    <s v="Volatile Organic Compounds"/>
    <s v="CAP"/>
    <n v="12447"/>
    <s v="TON"/>
    <x v="0"/>
    <x v="0"/>
  </r>
  <r>
    <s v="Industrial Processes - Non-ferrous Metals"/>
    <s v="Nitrogen Oxides"/>
    <s v="CAP"/>
    <n v="12388"/>
    <s v="TON"/>
    <x v="10"/>
    <x v="5"/>
  </r>
  <r>
    <s v="Fuel Comb - Industrial Boilers, ICEs - Oil"/>
    <s v="Sulfur Dioxide"/>
    <s v="CAP"/>
    <n v="12353"/>
    <s v="TON"/>
    <x v="0"/>
    <x v="7"/>
  </r>
  <r>
    <s v="Industrial Processes - Ferrous Metals"/>
    <s v="Remaining PMFINE portion of PM2.5-PRI"/>
    <s v="Other"/>
    <n v="12170"/>
    <s v="TON"/>
    <x v="7"/>
    <x v="3"/>
  </r>
  <r>
    <s v="Fuel Comb - Comm/Institutional - Other"/>
    <s v="Carbon Monoxide"/>
    <s v="CAP"/>
    <n v="11922"/>
    <s v="TON"/>
    <x v="0"/>
    <x v="1"/>
  </r>
  <r>
    <s v="Mobile - Locomotives"/>
    <s v="PM10 Primary (Filt + Cond)"/>
    <s v="CAP"/>
    <n v="11824"/>
    <s v="TON"/>
    <x v="0"/>
    <x v="2"/>
  </r>
  <r>
    <s v="Industrial Processes - Non-ferrous Metals"/>
    <s v="PM10 Primary (Filt + Cond)"/>
    <s v="CAP"/>
    <n v="11623"/>
    <s v="TON"/>
    <x v="10"/>
    <x v="2"/>
  </r>
  <r>
    <s v="Mobile - Locomotives"/>
    <s v="PM2.5 Primary (Filt + Cond)"/>
    <s v="CAP"/>
    <n v="11403"/>
    <s v="TON"/>
    <x v="0"/>
    <x v="4"/>
  </r>
  <r>
    <s v="Fuel Comb - Industrial Boilers, ICEs - Biomass"/>
    <s v="Volatile Organic Compounds"/>
    <s v="CAP"/>
    <n v="11160"/>
    <s v="TON"/>
    <x v="0"/>
    <x v="0"/>
  </r>
  <r>
    <s v="Agriculture - Crops &amp; Livestock Dust"/>
    <s v="Elemental Carbon portion of PM2.5-PRI"/>
    <s v="Other"/>
    <n v="11156"/>
    <s v="TON"/>
    <x v="0"/>
    <x v="8"/>
  </r>
  <r>
    <s v="Mobile - On-Road non-Diesel Light Duty Vehicles"/>
    <s v="Organic Carbon portion of PM2.5-PRI"/>
    <s v="Other"/>
    <n v="11120"/>
    <s v="TON"/>
    <x v="0"/>
    <x v="6"/>
  </r>
  <r>
    <s v="Fires - Agricultural Field Burning"/>
    <s v="Sulfur Dioxide"/>
    <s v="CAP"/>
    <n v="11096"/>
    <s v="TON"/>
    <x v="0"/>
    <x v="7"/>
  </r>
  <r>
    <s v="Industrial Processes - Cement Manuf"/>
    <s v="PM10 Primary (Filt + Cond)"/>
    <s v="CAP"/>
    <n v="10963"/>
    <s v="TON"/>
    <x v="13"/>
    <x v="2"/>
  </r>
  <r>
    <s v="Fuel Comb - Electric Generation - Coal"/>
    <s v="Volatile Organic Compounds"/>
    <s v="CAP"/>
    <n v="10936"/>
    <s v="TON"/>
    <x v="0"/>
    <x v="0"/>
  </r>
  <r>
    <s v="Industrial Processes - Storage and Transfer"/>
    <s v="Remaining PMFINE portion of PM2.5-PRI"/>
    <s v="Other"/>
    <n v="10656"/>
    <s v="TON"/>
    <x v="9"/>
    <x v="3"/>
  </r>
  <r>
    <s v="Fuel Comb - Electric Generation - Natural Gas"/>
    <s v="Remaining PMFINE portion of PM2.5-PRI"/>
    <s v="Other"/>
    <n v="10386"/>
    <s v="TON"/>
    <x v="0"/>
    <x v="3"/>
  </r>
  <r>
    <s v="Fuel Comb - Residential - Other"/>
    <s v="Carbon Monoxide"/>
    <s v="CAP"/>
    <n v="10371"/>
    <s v="TON"/>
    <x v="0"/>
    <x v="1"/>
  </r>
  <r>
    <s v="Fuel Comb - Comm/Institutional - Biomass"/>
    <s v="Nitrogen Oxides"/>
    <s v="CAP"/>
    <n v="10141"/>
    <s v="TON"/>
    <x v="0"/>
    <x v="5"/>
  </r>
  <r>
    <s v="Industrial Processes - Non-ferrous Metals"/>
    <s v="Volatile Organic Compounds"/>
    <s v="CAP"/>
    <n v="9965"/>
    <s v="TON"/>
    <x v="10"/>
    <x v="0"/>
  </r>
  <r>
    <s v="Fuel Comb - Industrial Boilers, ICEs - Natural Gas"/>
    <s v="Organic Carbon portion of PM2.5-PRI"/>
    <s v="Other"/>
    <n v="9961"/>
    <s v="TON"/>
    <x v="0"/>
    <x v="6"/>
  </r>
  <r>
    <s v="Mobile - Commercial Marine Vessels"/>
    <s v="Volatile Organic Compounds"/>
    <s v="CAP"/>
    <n v="9522"/>
    <s v="TON"/>
    <x v="0"/>
    <x v="0"/>
  </r>
  <r>
    <s v="Mobile - On-Road Diesel Heavy Duty Vehicles"/>
    <s v="Organic Carbon portion of PM2.5-PRI"/>
    <s v="Other"/>
    <n v="9396"/>
    <s v="TON"/>
    <x v="0"/>
    <x v="6"/>
  </r>
  <r>
    <s v="Industrial Processes - Ferrous Metals"/>
    <s v="Volatile Organic Compounds"/>
    <s v="CAP"/>
    <n v="9245"/>
    <s v="TON"/>
    <x v="7"/>
    <x v="0"/>
  </r>
  <r>
    <s v="Mobile - On-Road Diesel Light Duty Vehicles"/>
    <s v="PM10 Primary (Filt + Cond)"/>
    <s v="CAP"/>
    <n v="9148"/>
    <s v="TON"/>
    <x v="0"/>
    <x v="2"/>
  </r>
  <r>
    <s v="Fuel Comb - Comm/Institutional - Natural Gas"/>
    <s v="Volatile Organic Compounds"/>
    <s v="CAP"/>
    <n v="9115"/>
    <s v="TON"/>
    <x v="0"/>
    <x v="0"/>
  </r>
  <r>
    <s v="Mobile - Aircraft"/>
    <s v="Sulfur Dioxide"/>
    <s v="CAP"/>
    <n v="8978"/>
    <s v="TON"/>
    <x v="0"/>
    <x v="7"/>
  </r>
  <r>
    <s v="Mobile - On-Road Diesel Heavy Duty Vehicles"/>
    <s v="Ammonia"/>
    <s v="CAP"/>
    <n v="8871"/>
    <s v="TON"/>
    <x v="0"/>
    <x v="3"/>
  </r>
  <r>
    <s v="Fuel Comb - Industrial Boilers, ICEs - Other"/>
    <s v="PM10 Primary (Filt + Cond)"/>
    <s v="CAP"/>
    <n v="8800"/>
    <s v="TON"/>
    <x v="0"/>
    <x v="2"/>
  </r>
  <r>
    <s v="Industrial Processes - Non-ferrous Metals"/>
    <s v="PM2.5 Primary (Filt + Cond)"/>
    <s v="CAP"/>
    <n v="8753"/>
    <s v="TON"/>
    <x v="10"/>
    <x v="4"/>
  </r>
  <r>
    <s v="Mobile - Locomotives"/>
    <s v="Elemental Carbon portion of PM2.5-PRI"/>
    <s v="Other"/>
    <n v="8737"/>
    <s v="TON"/>
    <x v="0"/>
    <x v="8"/>
  </r>
  <r>
    <s v="Fuel Comb - Electric Generation - Biomass"/>
    <s v="Nitrogen Oxides"/>
    <s v="CAP"/>
    <n v="8733"/>
    <s v="TON"/>
    <x v="0"/>
    <x v="5"/>
  </r>
  <r>
    <s v="Fuel Comb - Comm/Institutional - Biomass"/>
    <s v="Remaining PMFINE portion of PM2.5-PRI"/>
    <s v="Other"/>
    <n v="8517"/>
    <s v="TON"/>
    <x v="0"/>
    <x v="3"/>
  </r>
  <r>
    <s v="Miscellaneous Non-Industrial NEC"/>
    <s v="Organic Carbon portion of PM2.5-PRI"/>
    <s v="Other"/>
    <n v="8496"/>
    <s v="TON"/>
    <x v="0"/>
    <x v="6"/>
  </r>
  <r>
    <s v="Mobile - Aircraft"/>
    <s v="PM10 Primary (Filt + Cond)"/>
    <s v="CAP"/>
    <n v="8363"/>
    <s v="TON"/>
    <x v="0"/>
    <x v="2"/>
  </r>
  <r>
    <s v="Fuel Comb - Industrial Boilers, ICEs - Natural Gas"/>
    <s v="Ammonia"/>
    <s v="CAP"/>
    <n v="8287"/>
    <s v="TON"/>
    <x v="0"/>
    <x v="3"/>
  </r>
  <r>
    <s v="Fuel Comb - Residential - Oil"/>
    <s v="Carbon Monoxide"/>
    <s v="CAP"/>
    <n v="8236"/>
    <s v="TON"/>
    <x v="0"/>
    <x v="1"/>
  </r>
  <r>
    <s v="Industrial Processes - NEC"/>
    <s v="Organic Carbon portion of PM2.5-PRI"/>
    <s v="Other"/>
    <n v="8002"/>
    <s v="TON"/>
    <x v="8"/>
    <x v="6"/>
  </r>
  <r>
    <s v="Fuel Comb - Comm/Institutional - Coal"/>
    <s v="Sulfur Dioxide"/>
    <s v="CAP"/>
    <n v="7713"/>
    <s v="TON"/>
    <x v="0"/>
    <x v="7"/>
  </r>
  <r>
    <s v="Fuel Comb - Industrial Boilers, ICEs - Other"/>
    <s v="PM2.5 Primary (Filt + Cond)"/>
    <s v="CAP"/>
    <n v="7711"/>
    <s v="TON"/>
    <x v="0"/>
    <x v="4"/>
  </r>
  <r>
    <s v="Mobile - On-Road non-Diesel Light Duty Vehicles"/>
    <s v="Sulfur Dioxide"/>
    <s v="CAP"/>
    <n v="7688"/>
    <s v="TON"/>
    <x v="0"/>
    <x v="7"/>
  </r>
  <r>
    <s v="Mobile - Non-Road Equipment - Diesel"/>
    <s v="Organic Carbon portion of PM2.5-PRI"/>
    <s v="Other"/>
    <n v="7592"/>
    <s v="TON"/>
    <x v="1"/>
    <x v="6"/>
  </r>
  <r>
    <s v="Fuel Comb - Industrial Boilers, ICEs - Natural Gas"/>
    <s v="Remaining PMFINE portion of PM2.5-PRI"/>
    <s v="Other"/>
    <n v="7581"/>
    <s v="TON"/>
    <x v="0"/>
    <x v="3"/>
  </r>
  <r>
    <s v="Fires - Agricultural Field Burning"/>
    <s v="Elemental Carbon portion of PM2.5-PRI"/>
    <s v="Other"/>
    <n v="7527"/>
    <s v="TON"/>
    <x v="0"/>
    <x v="8"/>
  </r>
  <r>
    <s v="Industrial Processes - Petroleum Refineries"/>
    <s v="Remaining PMFINE portion of PM2.5-PRI"/>
    <s v="Other"/>
    <n v="7504"/>
    <s v="TON"/>
    <x v="12"/>
    <x v="3"/>
  </r>
  <r>
    <s v="Mobile - Aircraft"/>
    <s v="PM2.5 Primary (Filt + Cond)"/>
    <s v="CAP"/>
    <n v="7360"/>
    <s v="TON"/>
    <x v="0"/>
    <x v="4"/>
  </r>
  <r>
    <s v="Fuel Comb - Industrial Boilers, ICEs - Biomass"/>
    <s v="Elemental Carbon portion of PM2.5-PRI"/>
    <s v="Other"/>
    <n v="7166"/>
    <s v="TON"/>
    <x v="0"/>
    <x v="8"/>
  </r>
  <r>
    <s v="Industrial Processes - Cement Manuf"/>
    <s v="PM2.5 Primary (Filt + Cond)"/>
    <s v="CAP"/>
    <n v="7135"/>
    <s v="TON"/>
    <x v="13"/>
    <x v="4"/>
  </r>
  <r>
    <s v="Industrial Processes - Non-ferrous Metals"/>
    <s v="Remaining PMFINE portion of PM2.5-PRI"/>
    <s v="Other"/>
    <n v="7077"/>
    <s v="TON"/>
    <x v="10"/>
    <x v="3"/>
  </r>
  <r>
    <s v="Mobile - Non-Road Equipment - Other"/>
    <s v="Volatile Organic Compounds"/>
    <s v="CAP"/>
    <n v="6939"/>
    <s v="TON"/>
    <x v="1"/>
    <x v="0"/>
  </r>
  <r>
    <s v="Fuel Comb - Electric Generation - Oil"/>
    <s v="Carbon Monoxide"/>
    <s v="CAP"/>
    <n v="6789"/>
    <s v="TON"/>
    <x v="0"/>
    <x v="1"/>
  </r>
  <r>
    <s v="Industrial Processes - Pulp &amp; Paper"/>
    <s v="Organic Carbon portion of PM2.5-PRI"/>
    <s v="Other"/>
    <n v="6564"/>
    <s v="TON"/>
    <x v="11"/>
    <x v="6"/>
  </r>
  <r>
    <s v="Mobile - On-Road non-Diesel Light Duty Vehicles"/>
    <s v="Elemental Carbon portion of PM2.5-PRI"/>
    <s v="Other"/>
    <n v="6500"/>
    <s v="TON"/>
    <x v="0"/>
    <x v="8"/>
  </r>
  <r>
    <s v="Mobile - On-Road Diesel Light Duty Vehicles"/>
    <s v="PM2.5 Primary (Filt + Cond)"/>
    <s v="CAP"/>
    <n v="6452"/>
    <s v="TON"/>
    <x v="0"/>
    <x v="4"/>
  </r>
  <r>
    <s v="Commercial Cooking"/>
    <s v="Elemental Carbon portion of PM2.5-PRI"/>
    <s v="Other"/>
    <n v="6231"/>
    <s v="TON"/>
    <x v="0"/>
    <x v="8"/>
  </r>
  <r>
    <s v="Mobile - On-Road Diesel Heavy Duty Vehicles"/>
    <s v="Remaining PMFINE portion of PM2.5-PRI"/>
    <s v="Other"/>
    <n v="5922"/>
    <s v="TON"/>
    <x v="0"/>
    <x v="3"/>
  </r>
  <r>
    <s v="Fuel Comb - Electric Generation - Natural Gas"/>
    <s v="Sulfur Dioxide"/>
    <s v="CAP"/>
    <n v="5717"/>
    <s v="TON"/>
    <x v="0"/>
    <x v="7"/>
  </r>
  <r>
    <s v="Dust - Construction Dust"/>
    <s v="Organic Carbon portion of PM2.5-PRI"/>
    <s v="Other"/>
    <n v="5575"/>
    <s v="TON"/>
    <x v="0"/>
    <x v="6"/>
  </r>
  <r>
    <s v="Mobile - Commercial Marine Vessels"/>
    <s v="PM10 Primary (Filt + Cond)"/>
    <s v="CAP"/>
    <n v="5574"/>
    <s v="TON"/>
    <x v="0"/>
    <x v="2"/>
  </r>
  <r>
    <s v="Solvent - Industrial Surface Coating &amp; Solvent Use"/>
    <s v="Carbon Monoxide"/>
    <s v="CAP"/>
    <n v="5535"/>
    <s v="TON"/>
    <x v="5"/>
    <x v="1"/>
  </r>
  <r>
    <s v="Industrial Processes - Oil &amp; Gas Production"/>
    <s v="Remaining PMFINE portion of PM2.5-PRI"/>
    <s v="Other"/>
    <n v="5498"/>
    <s v="TON"/>
    <x v="2"/>
    <x v="3"/>
  </r>
  <r>
    <s v="Industrial Processes - Cement Manuf"/>
    <s v="Volatile Organic Compounds"/>
    <s v="CAP"/>
    <n v="5484"/>
    <s v="TON"/>
    <x v="13"/>
    <x v="0"/>
  </r>
  <r>
    <s v="Fuel Comb - Comm/Institutional - Biomass"/>
    <s v="Organic Carbon portion of PM2.5-PRI"/>
    <s v="Other"/>
    <n v="5386"/>
    <s v="TON"/>
    <x v="0"/>
    <x v="6"/>
  </r>
  <r>
    <s v="Mobile - Commercial Marine Vessels"/>
    <s v="PM2.5 Primary (Filt + Cond)"/>
    <s v="CAP"/>
    <n v="5314"/>
    <s v="TON"/>
    <x v="0"/>
    <x v="4"/>
  </r>
  <r>
    <s v="Fuel Comb - Industrial Boilers, ICEs - Oil"/>
    <s v="PM10 Primary (Filt + Cond)"/>
    <s v="CAP"/>
    <n v="5308"/>
    <s v="TON"/>
    <x v="0"/>
    <x v="2"/>
  </r>
  <r>
    <s v="Fuel Comb - Industrial Boilers, ICEs - Oil"/>
    <s v="Volatile Organic Compounds"/>
    <s v="CAP"/>
    <n v="5119"/>
    <s v="TON"/>
    <x v="0"/>
    <x v="0"/>
  </r>
  <r>
    <s v="Industrial Processes - Pulp &amp; Paper"/>
    <s v="Ammonia"/>
    <s v="CAP"/>
    <n v="4857"/>
    <s v="TON"/>
    <x v="11"/>
    <x v="3"/>
  </r>
  <r>
    <s v="Fuel Comb - Industrial Boilers, ICEs - Oil"/>
    <s v="PM2.5 Primary (Filt + Cond)"/>
    <s v="CAP"/>
    <n v="4760"/>
    <s v="TON"/>
    <x v="0"/>
    <x v="4"/>
  </r>
  <r>
    <s v="Mobile - Commercial Marine Vessels"/>
    <s v="Sulfur Dioxide"/>
    <s v="CAP"/>
    <n v="4713"/>
    <s v="TON"/>
    <x v="0"/>
    <x v="7"/>
  </r>
  <r>
    <s v="Fuel Comb - Industrial Boilers, ICEs - Coal"/>
    <s v="PM2.5 Primary (Filt + Cond)"/>
    <s v="CAP"/>
    <n v="4492"/>
    <s v="TON"/>
    <x v="0"/>
    <x v="4"/>
  </r>
  <r>
    <s v="Industrial Processes - Oil &amp; Gas Production"/>
    <s v="Organic Carbon portion of PM2.5-PRI"/>
    <s v="Other"/>
    <n v="4452"/>
    <s v="TON"/>
    <x v="2"/>
    <x v="6"/>
  </r>
  <r>
    <s v="Industrial Processes - Cement Manuf"/>
    <s v="Remaining PMFINE portion of PM2.5-PRI"/>
    <s v="Other"/>
    <n v="4425"/>
    <s v="TON"/>
    <x v="13"/>
    <x v="3"/>
  </r>
  <r>
    <s v="Industrial Processes - Storage and Transfer"/>
    <s v="Carbon Monoxide"/>
    <s v="CAP"/>
    <n v="4385"/>
    <s v="TON"/>
    <x v="9"/>
    <x v="1"/>
  </r>
  <r>
    <s v="Fuel Comb - Comm/Institutional - Natural Gas"/>
    <s v="PM10 Primary (Filt + Cond)"/>
    <s v="CAP"/>
    <n v="4352"/>
    <s v="TON"/>
    <x v="0"/>
    <x v="2"/>
  </r>
  <r>
    <s v="Mobile - On-Road Diesel Light Duty Vehicles"/>
    <s v="Elemental Carbon portion of PM2.5-PRI"/>
    <s v="Other"/>
    <n v="4351"/>
    <s v="TON"/>
    <x v="0"/>
    <x v="8"/>
  </r>
  <r>
    <s v="Fuel Comb - Industrial Boilers, ICEs - Other"/>
    <s v="Volatile Organic Compounds"/>
    <s v="CAP"/>
    <n v="4345"/>
    <s v="TON"/>
    <x v="0"/>
    <x v="0"/>
  </r>
  <r>
    <s v="Fuel Comb - Electric Generation - Oil"/>
    <s v="PM10 Primary (Filt + Cond)"/>
    <s v="CAP"/>
    <n v="4198"/>
    <s v="TON"/>
    <x v="0"/>
    <x v="2"/>
  </r>
  <r>
    <s v="Industrial Processes - Mining"/>
    <s v="Nitrogen Oxides"/>
    <s v="CAP"/>
    <n v="4185"/>
    <s v="TON"/>
    <x v="6"/>
    <x v="5"/>
  </r>
  <r>
    <s v="Fuel Comb - Comm/Institutional - Natural Gas"/>
    <s v="PM2.5 Primary (Filt + Cond)"/>
    <s v="CAP"/>
    <n v="4115"/>
    <s v="TON"/>
    <x v="0"/>
    <x v="4"/>
  </r>
  <r>
    <s v="Mobile - Non-Road Equipment - Gasoline"/>
    <s v="Elemental Carbon portion of PM2.5-PRI"/>
    <s v="Other"/>
    <n v="4113"/>
    <s v="TON"/>
    <x v="1"/>
    <x v="8"/>
  </r>
  <r>
    <s v="Mobile - Commercial Marine Vessels"/>
    <s v="Elemental Carbon portion of PM2.5-PRI"/>
    <s v="Other"/>
    <n v="4045"/>
    <s v="TON"/>
    <x v="0"/>
    <x v="8"/>
  </r>
  <r>
    <s v="Solvent - Industrial Surface Coating &amp; Solvent Use"/>
    <s v="PM10 Primary (Filt + Cond)"/>
    <s v="CAP"/>
    <n v="4011"/>
    <s v="TON"/>
    <x v="5"/>
    <x v="2"/>
  </r>
  <r>
    <s v="Fuel Comb - Industrial Boilers, ICEs - Coal"/>
    <s v="Remaining PMFINE portion of PM2.5-PRI"/>
    <s v="Other"/>
    <n v="3683"/>
    <s v="TON"/>
    <x v="0"/>
    <x v="3"/>
  </r>
  <r>
    <s v="Solvent - Industrial Surface Coating &amp; Solvent Use"/>
    <s v="PM2.5 Primary (Filt + Cond)"/>
    <s v="CAP"/>
    <n v="3626"/>
    <s v="TON"/>
    <x v="5"/>
    <x v="4"/>
  </r>
  <r>
    <s v="Miscellaneous Non-Industrial NEC"/>
    <s v="Remaining PMFINE portion of PM2.5-PRI"/>
    <s v="Other"/>
    <n v="3560"/>
    <s v="TON"/>
    <x v="0"/>
    <x v="3"/>
  </r>
  <r>
    <s v="Fuel Comb - Residential - Oil"/>
    <s v="PM10 Primary (Filt + Cond)"/>
    <s v="CAP"/>
    <n v="3465"/>
    <s v="TON"/>
    <x v="0"/>
    <x v="2"/>
  </r>
  <r>
    <s v="Mobile - On-Road non-Diesel Heavy Duty Vehicles"/>
    <s v="PM10 Primary (Filt + Cond)"/>
    <s v="CAP"/>
    <n v="3433"/>
    <s v="TON"/>
    <x v="0"/>
    <x v="2"/>
  </r>
  <r>
    <s v="Fuel Comb - Comm/Institutional - Oil"/>
    <s v="Volatile Organic Compounds"/>
    <s v="CAP"/>
    <n v="3392"/>
    <s v="TON"/>
    <x v="0"/>
    <x v="0"/>
  </r>
  <r>
    <s v="Fuel Comb - Industrial Boilers, ICEs - Biomass"/>
    <s v="Ammonia"/>
    <s v="CAP"/>
    <n v="3382"/>
    <s v="TON"/>
    <x v="0"/>
    <x v="3"/>
  </r>
  <r>
    <s v="Fuel Comb - Electric Generation - Oil"/>
    <s v="PM2.5 Primary (Filt + Cond)"/>
    <s v="CAP"/>
    <n v="3252"/>
    <s v="TON"/>
    <x v="0"/>
    <x v="4"/>
  </r>
  <r>
    <s v="Fuel Comb - Industrial Boilers, ICEs - Other"/>
    <s v="Remaining PMFINE portion of PM2.5-PRI"/>
    <s v="Other"/>
    <n v="3243"/>
    <s v="TON"/>
    <x v="0"/>
    <x v="3"/>
  </r>
  <r>
    <s v="Fuel Comb - Electric Generation - Biomass"/>
    <s v="Sulfur Dioxide"/>
    <s v="CAP"/>
    <n v="3158"/>
    <s v="TON"/>
    <x v="0"/>
    <x v="7"/>
  </r>
  <r>
    <s v="Fuel Comb - Electric Generation - Other"/>
    <s v="Volatile Organic Compounds"/>
    <s v="CAP"/>
    <n v="3147"/>
    <s v="TON"/>
    <x v="0"/>
    <x v="0"/>
  </r>
  <r>
    <s v="Fuel Comb - Residential - Oil"/>
    <s v="PM2.5 Primary (Filt + Cond)"/>
    <s v="CAP"/>
    <n v="3118"/>
    <s v="TON"/>
    <x v="0"/>
    <x v="4"/>
  </r>
  <r>
    <s v="Fuel Comb - Comm/Institutional - Oil"/>
    <s v="PM10 Primary (Filt + Cond)"/>
    <s v="CAP"/>
    <n v="3112"/>
    <s v="TON"/>
    <x v="0"/>
    <x v="2"/>
  </r>
  <r>
    <s v="Fuel Comb - Industrial Boilers, ICEs - Other"/>
    <s v="Organic Carbon portion of PM2.5-PRI"/>
    <s v="Other"/>
    <n v="2928"/>
    <s v="TON"/>
    <x v="0"/>
    <x v="6"/>
  </r>
  <r>
    <s v="Fuel Comb - Comm/Institutional - Oil"/>
    <s v="PM2.5 Primary (Filt + Cond)"/>
    <s v="CAP"/>
    <n v="2829"/>
    <s v="TON"/>
    <x v="0"/>
    <x v="4"/>
  </r>
  <r>
    <s v="Fuel Comb - Comm/Institutional - Oil"/>
    <s v="Sulfur Dioxide"/>
    <s v="CAP"/>
    <n v="2827"/>
    <s v="TON"/>
    <x v="0"/>
    <x v="7"/>
  </r>
  <r>
    <s v="Mobile - Aircraft"/>
    <s v="Remaining PMFINE portion of PM2.5-PRI"/>
    <s v="Other"/>
    <n v="2785"/>
    <s v="TON"/>
    <x v="0"/>
    <x v="3"/>
  </r>
  <r>
    <s v="Fuel Comb - Electric Generation - Other"/>
    <s v="PM10 Primary (Filt + Cond)"/>
    <s v="CAP"/>
    <n v="2775"/>
    <s v="TON"/>
    <x v="0"/>
    <x v="2"/>
  </r>
  <r>
    <s v="Solvent - Industrial Surface Coating &amp; Solvent Use"/>
    <s v="Remaining PMFINE portion of PM2.5-PRI"/>
    <s v="Other"/>
    <n v="2752"/>
    <s v="TON"/>
    <x v="5"/>
    <x v="3"/>
  </r>
  <r>
    <s v="Fuel Comb - Electric Generation - Coal"/>
    <s v="Organic Carbon portion of PM2.5-PRI"/>
    <s v="Other"/>
    <n v="2734"/>
    <s v="TON"/>
    <x v="0"/>
    <x v="6"/>
  </r>
  <r>
    <s v="Fuel Comb - Electric Generation - Other"/>
    <s v="PM2.5 Primary (Filt + Cond)"/>
    <s v="CAP"/>
    <n v="2701"/>
    <s v="TON"/>
    <x v="0"/>
    <x v="4"/>
  </r>
  <r>
    <s v="Fuel Comb - Residential - Natural Gas"/>
    <s v="PM10 Primary (Filt + Cond)"/>
    <s v="CAP"/>
    <n v="2689"/>
    <s v="TON"/>
    <x v="0"/>
    <x v="2"/>
  </r>
  <r>
    <s v="Fuel Comb - Residential - Natural Gas"/>
    <s v="PM2.5 Primary (Filt + Cond)"/>
    <s v="CAP"/>
    <n v="2509"/>
    <s v="TON"/>
    <x v="0"/>
    <x v="4"/>
  </r>
  <r>
    <s v="Solvent - Industrial Surface Coating &amp; Solvent Use"/>
    <s v="Nitrogen Oxides"/>
    <s v="CAP"/>
    <n v="2433"/>
    <s v="TON"/>
    <x v="5"/>
    <x v="5"/>
  </r>
  <r>
    <s v="Mobile - Aircraft"/>
    <s v="Elemental Carbon portion of PM2.5-PRI"/>
    <s v="Other"/>
    <n v="2378"/>
    <s v="TON"/>
    <x v="0"/>
    <x v="8"/>
  </r>
  <r>
    <s v="Industrial Processes - Petroleum Refineries"/>
    <s v="Ammonia"/>
    <s v="CAP"/>
    <n v="2350"/>
    <s v="TON"/>
    <x v="12"/>
    <x v="3"/>
  </r>
  <r>
    <s v="Fuel Comb - Electric Generation - Coal"/>
    <s v="Ammonia"/>
    <s v="CAP"/>
    <n v="2273"/>
    <s v="TON"/>
    <x v="0"/>
    <x v="3"/>
  </r>
  <r>
    <s v="Solvent - Dry Cleaning"/>
    <s v="Volatile Organic Compounds"/>
    <s v="CAP"/>
    <n v="2191"/>
    <s v="TON"/>
    <x v="0"/>
    <x v="0"/>
  </r>
  <r>
    <s v="Miscellaneous Non-Industrial NEC"/>
    <s v="Nitrogen Oxides"/>
    <s v="CAP"/>
    <n v="2174"/>
    <s v="TON"/>
    <x v="0"/>
    <x v="5"/>
  </r>
  <r>
    <s v="Mobile - On-Road non-Diesel Heavy Duty Vehicles"/>
    <s v="Ammonia"/>
    <s v="CAP"/>
    <n v="2128"/>
    <s v="TON"/>
    <x v="0"/>
    <x v="3"/>
  </r>
  <r>
    <s v="Industrial Processes - Chemical Manuf"/>
    <s v="Organic Carbon portion of PM2.5-PRI"/>
    <s v="Other"/>
    <n v="2128"/>
    <s v="TON"/>
    <x v="5"/>
    <x v="6"/>
  </r>
  <r>
    <s v="Industrial Processes - Petroleum Refineries"/>
    <s v="Organic Carbon portion of PM2.5-PRI"/>
    <s v="Other"/>
    <n v="2123"/>
    <s v="TON"/>
    <x v="12"/>
    <x v="6"/>
  </r>
  <r>
    <s v="Industrial Processes - Storage and Transfer"/>
    <s v="Nitrogen Oxides"/>
    <s v="CAP"/>
    <n v="2044"/>
    <s v="TON"/>
    <x v="9"/>
    <x v="5"/>
  </r>
  <r>
    <s v="Fuel Comb - Electric Generation - Natural Gas"/>
    <s v="Elemental Carbon portion of PM2.5-PRI"/>
    <s v="Other"/>
    <n v="2010"/>
    <s v="TON"/>
    <x v="0"/>
    <x v="8"/>
  </r>
  <r>
    <s v="Fuel Comb - Comm/Institutional - Coal"/>
    <s v="Nitrogen Oxides"/>
    <s v="CAP"/>
    <n v="2008"/>
    <s v="TON"/>
    <x v="0"/>
    <x v="5"/>
  </r>
  <r>
    <s v="Mobile - Non-Road Equipment - Diesel"/>
    <s v="Remaining PMFINE portion of PM2.5-PRI"/>
    <s v="Other"/>
    <n v="1921"/>
    <s v="TON"/>
    <x v="1"/>
    <x v="3"/>
  </r>
  <r>
    <s v="Fuel Comb - Electric Generation - Coal"/>
    <s v="Elemental Carbon portion of PM2.5-PRI"/>
    <s v="Other"/>
    <n v="1896"/>
    <s v="TON"/>
    <x v="0"/>
    <x v="8"/>
  </r>
  <r>
    <s v="Mobile - Locomotives"/>
    <s v="Organic Carbon portion of PM2.5-PRI"/>
    <s v="Other"/>
    <n v="1859"/>
    <s v="TON"/>
    <x v="0"/>
    <x v="6"/>
  </r>
  <r>
    <s v="Fuel Comb - Comm/Institutional - Natural Gas"/>
    <s v="Organic Carbon portion of PM2.5-PRI"/>
    <s v="Other"/>
    <n v="1845"/>
    <s v="TON"/>
    <x v="0"/>
    <x v="6"/>
  </r>
  <r>
    <s v="Mobile - Non-Road Equipment - Other"/>
    <s v="PM10 Primary (Filt + Cond)"/>
    <s v="CAP"/>
    <n v="1809"/>
    <s v="TON"/>
    <x v="1"/>
    <x v="2"/>
  </r>
  <r>
    <s v="Mobile - Non-Road Equipment - Other"/>
    <s v="PM2.5 Primary (Filt + Cond)"/>
    <s v="CAP"/>
    <n v="1808"/>
    <s v="TON"/>
    <x v="1"/>
    <x v="4"/>
  </r>
  <r>
    <s v="Industrial Processes - Ferrous Metals"/>
    <s v="Organic Carbon portion of PM2.5-PRI"/>
    <s v="Other"/>
    <n v="1806"/>
    <s v="TON"/>
    <x v="7"/>
    <x v="6"/>
  </r>
  <r>
    <s v="Dust - Paved Road Dust"/>
    <s v="Elemental Carbon portion of PM2.5-PRI"/>
    <s v="Other"/>
    <n v="1731"/>
    <s v="TON"/>
    <x v="0"/>
    <x v="8"/>
  </r>
  <r>
    <s v="Fuel Comb - Industrial Boilers, ICEs - Other"/>
    <s v="Ammonia"/>
    <s v="CAP"/>
    <n v="1604"/>
    <s v="TON"/>
    <x v="0"/>
    <x v="3"/>
  </r>
  <r>
    <s v="Fuel Comb - Industrial Boilers, ICEs - Oil"/>
    <s v="Remaining PMFINE portion of PM2.5-PRI"/>
    <s v="Other"/>
    <n v="1578"/>
    <s v="TON"/>
    <x v="0"/>
    <x v="3"/>
  </r>
  <r>
    <s v="Fuel Comb - Comm/Institutional - Other"/>
    <s v="Volatile Organic Compounds"/>
    <s v="CAP"/>
    <n v="1492"/>
    <s v="TON"/>
    <x v="0"/>
    <x v="0"/>
  </r>
  <r>
    <s v="Fuel Comb - Electric Generation - Biomass"/>
    <s v="PM10 Primary (Filt + Cond)"/>
    <s v="CAP"/>
    <n v="1431"/>
    <s v="TON"/>
    <x v="0"/>
    <x v="2"/>
  </r>
  <r>
    <s v="Fuel Comb - Residential - Oil"/>
    <s v="Ammonia"/>
    <s v="CAP"/>
    <n v="1415"/>
    <s v="TON"/>
    <x v="0"/>
    <x v="3"/>
  </r>
  <r>
    <s v="Fuel Comb - Comm/Institutional - Natural Gas"/>
    <s v="Remaining PMFINE portion of PM2.5-PRI"/>
    <s v="Other"/>
    <n v="1402"/>
    <s v="TON"/>
    <x v="0"/>
    <x v="3"/>
  </r>
  <r>
    <s v="Fuel Comb - Industrial Boilers, ICEs - Natural Gas"/>
    <s v="Elemental Carbon portion of PM2.5-PRI"/>
    <s v="Other"/>
    <n v="1363"/>
    <s v="TON"/>
    <x v="0"/>
    <x v="8"/>
  </r>
  <r>
    <s v="Fuel Comb - Electric Generation - Other"/>
    <s v="Remaining PMFINE portion of PM2.5-PRI"/>
    <s v="Other"/>
    <n v="1355"/>
    <s v="TON"/>
    <x v="0"/>
    <x v="3"/>
  </r>
  <r>
    <s v="Fuel Comb - Residential - Oil"/>
    <s v="Remaining PMFINE portion of PM2.5-PRI"/>
    <s v="Other"/>
    <n v="1350"/>
    <s v="TON"/>
    <x v="0"/>
    <x v="3"/>
  </r>
  <r>
    <s v="Fuel Comb - Electric Generation - Oil"/>
    <s v="Volatile Organic Compounds"/>
    <s v="CAP"/>
    <n v="1337"/>
    <s v="TON"/>
    <x v="0"/>
    <x v="0"/>
  </r>
  <r>
    <s v="Mobile - On-Road Diesel Heavy Duty Vehicles"/>
    <s v="Sulfur Dioxide"/>
    <s v="CAP"/>
    <n v="1337"/>
    <s v="TON"/>
    <x v="0"/>
    <x v="7"/>
  </r>
  <r>
    <s v="Industrial Processes - Cement Manuf"/>
    <s v="Ammonia"/>
    <s v="CAP"/>
    <n v="1334"/>
    <s v="TON"/>
    <x v="13"/>
    <x v="3"/>
  </r>
  <r>
    <s v="Fuel Comb - Electric Generation - Biomass"/>
    <s v="PM2.5 Primary (Filt + Cond)"/>
    <s v="CAP"/>
    <n v="1277"/>
    <s v="TON"/>
    <x v="0"/>
    <x v="4"/>
  </r>
  <r>
    <s v="Fuel Comb - Residential - Natural Gas"/>
    <s v="Sulfur Dioxide"/>
    <s v="CAP"/>
    <n v="1260"/>
    <s v="TON"/>
    <x v="0"/>
    <x v="7"/>
  </r>
  <r>
    <s v="Fuel Comb - Industrial Boilers, ICEs - Oil"/>
    <s v="Elemental Carbon portion of PM2.5-PRI"/>
    <s v="Other"/>
    <n v="1246"/>
    <s v="TON"/>
    <x v="0"/>
    <x v="8"/>
  </r>
  <r>
    <s v="Mobile - Aircraft"/>
    <s v="Organic Carbon portion of PM2.5-PRI"/>
    <s v="Other"/>
    <n v="1196"/>
    <s v="TON"/>
    <x v="0"/>
    <x v="6"/>
  </r>
  <r>
    <s v="Industrial Processes - NEC"/>
    <s v="Elemental Carbon portion of PM2.5-PRI"/>
    <s v="Other"/>
    <n v="1187"/>
    <s v="TON"/>
    <x v="8"/>
    <x v="8"/>
  </r>
  <r>
    <s v="Fuel Comb - Residential - Natural Gas"/>
    <s v="Organic Carbon portion of PM2.5-PRI"/>
    <s v="Other"/>
    <n v="1186"/>
    <s v="TON"/>
    <x v="0"/>
    <x v="6"/>
  </r>
  <r>
    <s v="Fuel Comb - Comm/Institutional - Oil"/>
    <s v="Remaining PMFINE portion of PM2.5-PRI"/>
    <s v="Other"/>
    <n v="1171"/>
    <s v="TON"/>
    <x v="0"/>
    <x v="3"/>
  </r>
  <r>
    <s v="Fuel Comb - Comm/Institutional - Coal"/>
    <s v="PM10 Primary (Filt + Cond)"/>
    <s v="CAP"/>
    <n v="1167"/>
    <s v="TON"/>
    <x v="0"/>
    <x v="2"/>
  </r>
  <r>
    <s v="Fuel Comb - Comm/Institutional - Natural Gas"/>
    <s v="Ammonia"/>
    <s v="CAP"/>
    <n v="1153"/>
    <s v="TON"/>
    <x v="0"/>
    <x v="3"/>
  </r>
  <r>
    <s v="Fuel Comb - Residential - Other"/>
    <s v="Volatile Organic Compounds"/>
    <s v="CAP"/>
    <n v="1149"/>
    <s v="TON"/>
    <x v="0"/>
    <x v="0"/>
  </r>
  <r>
    <s v="Fuel Comb - Comm/Institutional - Natural Gas"/>
    <s v="Sulfur Dioxide"/>
    <s v="CAP"/>
    <n v="1130"/>
    <s v="TON"/>
    <x v="0"/>
    <x v="7"/>
  </r>
  <r>
    <s v="Industrial Processes - Storage and Transfer"/>
    <s v="Organic Carbon portion of PM2.5-PRI"/>
    <s v="Other"/>
    <n v="1088"/>
    <s v="TON"/>
    <x v="9"/>
    <x v="6"/>
  </r>
  <r>
    <s v="Mobile - On-Road Diesel Light Duty Vehicles"/>
    <s v="Ammonia"/>
    <s v="CAP"/>
    <n v="1079"/>
    <s v="TON"/>
    <x v="0"/>
    <x v="3"/>
  </r>
  <r>
    <s v="Fuel Comb - Comm/Institutional - Coal"/>
    <s v="Carbon Monoxide"/>
    <s v="CAP"/>
    <n v="1078"/>
    <s v="TON"/>
    <x v="0"/>
    <x v="1"/>
  </r>
  <r>
    <s v="Industrial Processes - Mining"/>
    <s v="Volatile Organic Compounds"/>
    <s v="CAP"/>
    <n v="1073"/>
    <s v="TON"/>
    <x v="6"/>
    <x v="0"/>
  </r>
  <r>
    <s v="Fuel Comb - Electric Generation - Oil"/>
    <s v="Remaining PMFINE portion of PM2.5-PRI"/>
    <s v="Other"/>
    <n v="1068"/>
    <s v="TON"/>
    <x v="0"/>
    <x v="3"/>
  </r>
  <r>
    <s v="Fuel Comb - Electric Generation - Oil"/>
    <s v="Elemental Carbon portion of PM2.5-PRI"/>
    <s v="Other"/>
    <n v="1051"/>
    <s v="TON"/>
    <x v="0"/>
    <x v="8"/>
  </r>
  <r>
    <s v="Fuel Comb - Comm/Institutional - Other"/>
    <s v="Sulfur Dioxide"/>
    <s v="CAP"/>
    <n v="1033"/>
    <s v="TON"/>
    <x v="0"/>
    <x v="7"/>
  </r>
  <r>
    <s v="Mobile - On-Road non-Diesel Heavy Duty Vehicles"/>
    <s v="PM2.5 Primary (Filt + Cond)"/>
    <s v="CAP"/>
    <n v="1024"/>
    <s v="TON"/>
    <x v="0"/>
    <x v="4"/>
  </r>
  <r>
    <s v="Fuel Comb - Residential - Oil"/>
    <s v="Volatile Organic Compounds"/>
    <s v="CAP"/>
    <n v="1007"/>
    <s v="TON"/>
    <x v="0"/>
    <x v="0"/>
  </r>
  <r>
    <s v="Industrial Processes - Storage and Transfer"/>
    <s v="Ammonia"/>
    <s v="CAP"/>
    <n v="971"/>
    <s v="TON"/>
    <x v="9"/>
    <x v="3"/>
  </r>
  <r>
    <s v="Fuel Comb - Comm/Institutional - Biomass"/>
    <s v="Sulfur Dioxide"/>
    <s v="CAP"/>
    <n v="962"/>
    <s v="TON"/>
    <x v="0"/>
    <x v="7"/>
  </r>
  <r>
    <s v="Bulk Gasoline Terminals"/>
    <s v="Carbon Monoxide"/>
    <s v="CAP"/>
    <n v="928"/>
    <s v="TON"/>
    <x v="12"/>
    <x v="1"/>
  </r>
  <r>
    <s v="Mobile - Commercial Marine Vessels"/>
    <s v="Organic Carbon portion of PM2.5-PRI"/>
    <s v="Other"/>
    <n v="921"/>
    <s v="TON"/>
    <x v="0"/>
    <x v="6"/>
  </r>
  <r>
    <s v="Industrial Processes - Cement Manuf"/>
    <s v="Organic Carbon portion of PM2.5-PRI"/>
    <s v="Other"/>
    <n v="900"/>
    <s v="TON"/>
    <x v="13"/>
    <x v="6"/>
  </r>
  <r>
    <s v="Industrial Processes - Petroleum Refineries"/>
    <s v="Elemental Carbon portion of PM2.5-PRI"/>
    <s v="Other"/>
    <n v="881"/>
    <s v="TON"/>
    <x v="12"/>
    <x v="8"/>
  </r>
  <r>
    <s v="Mobile - On-Road Diesel Light Duty Vehicles"/>
    <s v="Organic Carbon portion of PM2.5-PRI"/>
    <s v="Other"/>
    <n v="877"/>
    <s v="TON"/>
    <x v="0"/>
    <x v="6"/>
  </r>
  <r>
    <s v="Industrial Processes - Pulp &amp; Paper"/>
    <s v="Elemental Carbon portion of PM2.5-PRI"/>
    <s v="Other"/>
    <n v="872"/>
    <s v="TON"/>
    <x v="11"/>
    <x v="8"/>
  </r>
  <r>
    <s v="Fuel Comb - Electric Generation - Other"/>
    <s v="Organic Carbon portion of PM2.5-PRI"/>
    <s v="Other"/>
    <n v="869"/>
    <s v="TON"/>
    <x v="0"/>
    <x v="6"/>
  </r>
  <r>
    <s v="Mobile - Non-Road Equipment - Diesel"/>
    <s v="Ammonia"/>
    <s v="CAP"/>
    <n v="843"/>
    <s v="TON"/>
    <x v="1"/>
    <x v="3"/>
  </r>
  <r>
    <s v="Fuel Comb - Comm/Institutional - Biomass"/>
    <s v="Volatile Organic Compounds"/>
    <s v="CAP"/>
    <n v="834"/>
    <s v="TON"/>
    <x v="0"/>
    <x v="0"/>
  </r>
  <r>
    <s v="Fuel Comb - Industrial Boilers, ICEs - Oil"/>
    <s v="Organic Carbon portion of PM2.5-PRI"/>
    <s v="Other"/>
    <n v="820"/>
    <s v="TON"/>
    <x v="0"/>
    <x v="6"/>
  </r>
  <r>
    <s v="Mobile - Non-Road Equipment - Other"/>
    <s v="Remaining PMFINE portion of PM2.5-PRI"/>
    <s v="Other"/>
    <n v="815"/>
    <s v="TON"/>
    <x v="1"/>
    <x v="3"/>
  </r>
  <r>
    <s v="Solvent - Industrial Surface Coating &amp; Solvent Use"/>
    <s v="Organic Carbon portion of PM2.5-PRI"/>
    <s v="Other"/>
    <n v="750"/>
    <s v="TON"/>
    <x v="5"/>
    <x v="6"/>
  </r>
  <r>
    <s v="Fuel Comb - Electric Generation - Biomass"/>
    <s v="Remaining PMFINE portion of PM2.5-PRI"/>
    <s v="Other"/>
    <n v="740"/>
    <s v="TON"/>
    <x v="0"/>
    <x v="3"/>
  </r>
  <r>
    <s v="Fuel Comb - Residential - Oil"/>
    <s v="Organic Carbon portion of PM2.5-PRI"/>
    <s v="Other"/>
    <n v="726"/>
    <s v="TON"/>
    <x v="0"/>
    <x v="6"/>
  </r>
  <r>
    <s v="Industrial Processes - Non-ferrous Metals"/>
    <s v="Organic Carbon portion of PM2.5-PRI"/>
    <s v="Other"/>
    <n v="714"/>
    <s v="TON"/>
    <x v="10"/>
    <x v="6"/>
  </r>
  <r>
    <s v="Fuel Comb - Electric Generation - Biomass"/>
    <s v="Volatile Organic Compounds"/>
    <s v="CAP"/>
    <n v="700"/>
    <s v="TON"/>
    <x v="0"/>
    <x v="0"/>
  </r>
  <r>
    <s v="Fuel Comb - Residential - Natural Gas"/>
    <s v="Remaining PMFINE portion of PM2.5-PRI"/>
    <s v="Other"/>
    <n v="669"/>
    <s v="TON"/>
    <x v="0"/>
    <x v="3"/>
  </r>
  <r>
    <s v="Fuel Comb - Comm/Institutional - Other"/>
    <s v="PM10 Primary (Filt + Cond)"/>
    <s v="CAP"/>
    <n v="669"/>
    <s v="TON"/>
    <x v="0"/>
    <x v="2"/>
  </r>
  <r>
    <s v="Industrial Processes - Mining"/>
    <s v="Sulfur Dioxide"/>
    <s v="CAP"/>
    <n v="669"/>
    <s v="TON"/>
    <x v="6"/>
    <x v="7"/>
  </r>
  <r>
    <s v="Industrial Processes - Storage and Transfer"/>
    <s v="Sulfur Dioxide"/>
    <s v="CAP"/>
    <n v="651"/>
    <s v="TON"/>
    <x v="9"/>
    <x v="7"/>
  </r>
  <r>
    <s v="Fuel Comb - Comm/Institutional - Other"/>
    <s v="PM2.5 Primary (Filt + Cond)"/>
    <s v="CAP"/>
    <n v="641"/>
    <s v="TON"/>
    <x v="0"/>
    <x v="4"/>
  </r>
  <r>
    <s v="Fuel Comb - Comm/Institutional - Oil"/>
    <s v="Organic Carbon portion of PM2.5-PRI"/>
    <s v="Other"/>
    <n v="627"/>
    <s v="TON"/>
    <x v="0"/>
    <x v="6"/>
  </r>
  <r>
    <s v="Fuel Comb - Industrial Boilers, ICEs - Other"/>
    <s v="Elemental Carbon portion of PM2.5-PRI"/>
    <s v="Other"/>
    <n v="597"/>
    <s v="TON"/>
    <x v="0"/>
    <x v="8"/>
  </r>
  <r>
    <s v="Industrial Processes - Oil &amp; Gas Production"/>
    <s v="Elemental Carbon portion of PM2.5-PRI"/>
    <s v="Other"/>
    <n v="583"/>
    <s v="TON"/>
    <x v="2"/>
    <x v="8"/>
  </r>
  <r>
    <s v="Fuel Comb - Residential - Oil"/>
    <s v="Sulfur Dioxide"/>
    <s v="CAP"/>
    <n v="571"/>
    <s v="TON"/>
    <x v="0"/>
    <x v="7"/>
  </r>
  <r>
    <s v="Fuel Comb - Electric Generation - Oil"/>
    <s v="Ammonia"/>
    <s v="CAP"/>
    <n v="540"/>
    <s v="TON"/>
    <x v="0"/>
    <x v="3"/>
  </r>
  <r>
    <s v="Mobile - Non-Road Equipment - Gasoline"/>
    <s v="Ammonia"/>
    <s v="CAP"/>
    <n v="532"/>
    <s v="TON"/>
    <x v="1"/>
    <x v="3"/>
  </r>
  <r>
    <s v="Mobile - Non-Road Equipment - Other"/>
    <s v="Elemental Carbon portion of PM2.5-PRI"/>
    <s v="Other"/>
    <n v="529"/>
    <s v="TON"/>
    <x v="1"/>
    <x v="8"/>
  </r>
  <r>
    <s v="Industrial Processes - Chemical Manuf"/>
    <s v="Elemental Carbon portion of PM2.5-PRI"/>
    <s v="Other"/>
    <n v="516"/>
    <s v="TON"/>
    <x v="5"/>
    <x v="8"/>
  </r>
  <r>
    <s v="Fuel Comb - Electric Generation - Other"/>
    <s v="Ammonia"/>
    <s v="CAP"/>
    <n v="489"/>
    <s v="TON"/>
    <x v="0"/>
    <x v="3"/>
  </r>
  <r>
    <s v="Fuel Comb - Comm/Institutional - Biomass"/>
    <s v="Elemental Carbon portion of PM2.5-PRI"/>
    <s v="Other"/>
    <n v="457"/>
    <s v="TON"/>
    <x v="0"/>
    <x v="8"/>
  </r>
  <r>
    <s v="Fuel Comb - Industrial Boilers, ICEs - Coal"/>
    <s v="Volatile Organic Compounds"/>
    <s v="CAP"/>
    <n v="427"/>
    <s v="TON"/>
    <x v="0"/>
    <x v="0"/>
  </r>
  <r>
    <s v="Fuel Comb - Electric Generation - Biomass"/>
    <s v="Organic Carbon portion of PM2.5-PRI"/>
    <s v="Other"/>
    <n v="392"/>
    <s v="TON"/>
    <x v="0"/>
    <x v="6"/>
  </r>
  <r>
    <s v="Fuel Comb - Comm/Institutional - Oil"/>
    <s v="Elemental Carbon portion of PM2.5-PRI"/>
    <s v="Other"/>
    <n v="384"/>
    <s v="TON"/>
    <x v="0"/>
    <x v="8"/>
  </r>
  <r>
    <s v="Fuel Comb - Electric Generation - Biomass"/>
    <s v="Ammonia"/>
    <s v="CAP"/>
    <n v="382"/>
    <s v="TON"/>
    <x v="0"/>
    <x v="3"/>
  </r>
  <r>
    <s v="Mobile - On-Road Diesel Light Duty Vehicles"/>
    <s v="Remaining PMFINE portion of PM2.5-PRI"/>
    <s v="Other"/>
    <n v="367"/>
    <s v="TON"/>
    <x v="0"/>
    <x v="3"/>
  </r>
  <r>
    <s v="Bulk Gasoline Terminals"/>
    <s v="Nitrogen Oxides"/>
    <s v="CAP"/>
    <n v="366"/>
    <s v="TON"/>
    <x v="12"/>
    <x v="5"/>
  </r>
  <r>
    <s v="Fuel Comb - Comm/Institutional - Coal"/>
    <s v="PM2.5 Primary (Filt + Cond)"/>
    <s v="CAP"/>
    <n v="357"/>
    <s v="TON"/>
    <x v="0"/>
    <x v="4"/>
  </r>
  <r>
    <s v="Fuel Comb - Industrial Boilers, ICEs - Coal"/>
    <s v="Ammonia"/>
    <s v="CAP"/>
    <n v="346"/>
    <s v="TON"/>
    <x v="0"/>
    <x v="3"/>
  </r>
  <r>
    <s v="Mobile - On-Road non-Diesel Heavy Duty Vehicles"/>
    <s v="Organic Carbon portion of PM2.5-PRI"/>
    <s v="Other"/>
    <n v="340"/>
    <s v="TON"/>
    <x v="0"/>
    <x v="6"/>
  </r>
  <r>
    <s v="Mobile - Locomotives"/>
    <s v="Remaining PMFINE portion of PM2.5-PRI"/>
    <s v="Other"/>
    <n v="340"/>
    <s v="TON"/>
    <x v="0"/>
    <x v="3"/>
  </r>
  <r>
    <s v="Miscellaneous Non-Industrial NEC"/>
    <s v="Elemental Carbon portion of PM2.5-PRI"/>
    <s v="Other"/>
    <n v="332"/>
    <s v="TON"/>
    <x v="0"/>
    <x v="8"/>
  </r>
  <r>
    <s v="Industrial Processes - Mining"/>
    <s v="Organic Carbon portion of PM2.5-PRI"/>
    <s v="Other"/>
    <n v="319"/>
    <s v="TON"/>
    <x v="6"/>
    <x v="6"/>
  </r>
  <r>
    <s v="Fuel Comb - Residential - Oil"/>
    <s v="Elemental Carbon portion of PM2.5-PRI"/>
    <s v="Other"/>
    <n v="311"/>
    <s v="TON"/>
    <x v="0"/>
    <x v="8"/>
  </r>
  <r>
    <s v="Industrial Processes - Ferrous Metals"/>
    <s v="Elemental Carbon portion of PM2.5-PRI"/>
    <s v="Other"/>
    <n v="303"/>
    <s v="TON"/>
    <x v="7"/>
    <x v="8"/>
  </r>
  <r>
    <s v="Fuel Comb - Electric Generation - Oil"/>
    <s v="Organic Carbon portion of PM2.5-PRI"/>
    <s v="Other"/>
    <n v="303"/>
    <s v="TON"/>
    <x v="0"/>
    <x v="6"/>
  </r>
  <r>
    <s v="Mobile - On-Road non-Diesel Heavy Duty Vehicles"/>
    <s v="Remaining PMFINE portion of PM2.5-PRI"/>
    <s v="Other"/>
    <n v="298"/>
    <s v="TON"/>
    <x v="0"/>
    <x v="3"/>
  </r>
  <r>
    <s v="Solvent - Industrial Surface Coating &amp; Solvent Use"/>
    <s v="Ammonia"/>
    <s v="CAP"/>
    <n v="289"/>
    <s v="TON"/>
    <x v="5"/>
    <x v="3"/>
  </r>
  <r>
    <s v="Fuel Comb - Comm/Institutional - Other"/>
    <s v="Organic Carbon portion of PM2.5-PRI"/>
    <s v="Other"/>
    <n v="289"/>
    <s v="TON"/>
    <x v="0"/>
    <x v="6"/>
  </r>
  <r>
    <s v="Fuel Comb - Comm/Institutional - Coal"/>
    <s v="Remaining PMFINE portion of PM2.5-PRI"/>
    <s v="Other"/>
    <n v="288"/>
    <s v="TON"/>
    <x v="0"/>
    <x v="3"/>
  </r>
  <r>
    <s v="Mobile - Non-Road Equipment - Diesel"/>
    <s v="Sulfur Dioxide"/>
    <s v="CAP"/>
    <n v="277"/>
    <s v="TON"/>
    <x v="1"/>
    <x v="7"/>
  </r>
  <r>
    <s v="Industrial Processes - Non-ferrous Metals"/>
    <s v="Ammonia"/>
    <s v="CAP"/>
    <n v="266"/>
    <s v="TON"/>
    <x v="10"/>
    <x v="3"/>
  </r>
  <r>
    <s v="Dust - Unpaved Road Dust"/>
    <s v="Elemental Carbon portion of PM2.5-PRI"/>
    <s v="Other"/>
    <n v="253"/>
    <s v="TON"/>
    <x v="0"/>
    <x v="8"/>
  </r>
  <r>
    <s v="Mobile - Commercial Marine Vessels"/>
    <s v="Remaining PMFINE portion of PM2.5-PRI"/>
    <s v="Other"/>
    <n v="250"/>
    <s v="TON"/>
    <x v="0"/>
    <x v="3"/>
  </r>
  <r>
    <s v="Industrial Processes - Oil &amp; Gas Production"/>
    <s v="Ammonia"/>
    <s v="CAP"/>
    <n v="231"/>
    <s v="TON"/>
    <x v="2"/>
    <x v="3"/>
  </r>
  <r>
    <s v="Fuel Comb - Comm/Institutional - Natural Gas"/>
    <s v="Elemental Carbon portion of PM2.5-PRI"/>
    <s v="Other"/>
    <n v="224"/>
    <s v="TON"/>
    <x v="0"/>
    <x v="8"/>
  </r>
  <r>
    <s v="Fuel Comb - Comm/Institutional - Other"/>
    <s v="Remaining PMFINE portion of PM2.5-PRI"/>
    <s v="Other"/>
    <n v="223"/>
    <s v="TON"/>
    <x v="0"/>
    <x v="3"/>
  </r>
  <r>
    <s v="Fuel Comb - Comm/Institutional - Oil"/>
    <s v="Ammonia"/>
    <s v="CAP"/>
    <n v="216"/>
    <s v="TON"/>
    <x v="0"/>
    <x v="3"/>
  </r>
  <r>
    <s v="Solvent - Industrial Surface Coating &amp; Solvent Use"/>
    <s v="Sulfur Dioxide"/>
    <s v="CAP"/>
    <n v="210"/>
    <s v="TON"/>
    <x v="5"/>
    <x v="7"/>
  </r>
  <r>
    <s v="Mobile - Non-Road Equipment - Gasoline"/>
    <s v="Sulfur Dioxide"/>
    <s v="CAP"/>
    <n v="206"/>
    <s v="TON"/>
    <x v="1"/>
    <x v="7"/>
  </r>
  <r>
    <s v="Industrial Processes - Cement Manuf"/>
    <s v="Elemental Carbon portion of PM2.5-PRI"/>
    <s v="Other"/>
    <n v="201"/>
    <s v="TON"/>
    <x v="13"/>
    <x v="8"/>
  </r>
  <r>
    <s v="Mobile - Non-Road Equipment - Other"/>
    <s v="Sulfur Dioxide"/>
    <s v="CAP"/>
    <n v="190"/>
    <s v="TON"/>
    <x v="1"/>
    <x v="7"/>
  </r>
  <r>
    <s v="Industrial Processes - Ferrous Metals"/>
    <s v="Ammonia"/>
    <s v="CAP"/>
    <n v="186"/>
    <s v="TON"/>
    <x v="7"/>
    <x v="3"/>
  </r>
  <r>
    <s v="Mobile - Locomotives"/>
    <s v="Sulfur Dioxide"/>
    <s v="CAP"/>
    <n v="173"/>
    <s v="TON"/>
    <x v="0"/>
    <x v="7"/>
  </r>
  <r>
    <s v="Fuel Comb - Industrial Boilers, ICEs - Coal"/>
    <s v="Elemental Carbon portion of PM2.5-PRI"/>
    <s v="Other"/>
    <n v="157"/>
    <s v="TON"/>
    <x v="0"/>
    <x v="8"/>
  </r>
  <r>
    <s v="Industrial Processes - Storage and Transfer"/>
    <s v="Elemental Carbon portion of PM2.5-PRI"/>
    <s v="Other"/>
    <n v="138"/>
    <s v="TON"/>
    <x v="9"/>
    <x v="8"/>
  </r>
  <r>
    <s v="Fuel Comb - Industrial Boilers, ICEs - Oil"/>
    <s v="Ammonia"/>
    <s v="CAP"/>
    <n v="136"/>
    <s v="TON"/>
    <x v="0"/>
    <x v="3"/>
  </r>
  <r>
    <s v="Fuel Comb - Electric Generation - Other"/>
    <s v="Elemental Carbon portion of PM2.5-PRI"/>
    <s v="Other"/>
    <n v="134"/>
    <s v="TON"/>
    <x v="0"/>
    <x v="8"/>
  </r>
  <r>
    <s v="Fuel Comb - Comm/Institutional - Coal"/>
    <s v="Volatile Organic Compounds"/>
    <s v="CAP"/>
    <n v="132"/>
    <s v="TON"/>
    <x v="0"/>
    <x v="0"/>
  </r>
  <r>
    <s v="Fuel Comb - Residential - Natural Gas"/>
    <s v="Elemental Carbon portion of PM2.5-PRI"/>
    <s v="Other"/>
    <n v="130"/>
    <s v="TON"/>
    <x v="0"/>
    <x v="8"/>
  </r>
  <r>
    <s v="Industrial Processes - Non-ferrous Metals"/>
    <s v="Elemental Carbon portion of PM2.5-PRI"/>
    <s v="Other"/>
    <n v="125"/>
    <s v="TON"/>
    <x v="10"/>
    <x v="8"/>
  </r>
  <r>
    <s v="Mobile - On-Road non-Diesel Heavy Duty Vehicles"/>
    <s v="Sulfur Dioxide"/>
    <s v="CAP"/>
    <n v="110"/>
    <s v="TON"/>
    <x v="0"/>
    <x v="7"/>
  </r>
  <r>
    <s v="Mobile - Locomotives"/>
    <s v="Ammonia"/>
    <s v="CAP"/>
    <n v="107"/>
    <s v="TON"/>
    <x v="0"/>
    <x v="3"/>
  </r>
  <r>
    <s v="Fuel Comb - Industrial Boilers, ICEs - Coal"/>
    <s v="Organic Carbon portion of PM2.5-PRI"/>
    <s v="Other"/>
    <n v="107"/>
    <s v="TON"/>
    <x v="0"/>
    <x v="6"/>
  </r>
  <r>
    <s v="Fuel Comb - Comm/Institutional - Biomass"/>
    <s v="Ammonia"/>
    <s v="CAP"/>
    <n v="99"/>
    <s v="TON"/>
    <x v="0"/>
    <x v="3"/>
  </r>
  <r>
    <s v="Mobile - Non-Road Equipment - Other"/>
    <s v="Organic Carbon portion of PM2.5-PRI"/>
    <s v="Other"/>
    <n v="96"/>
    <s v="TON"/>
    <x v="1"/>
    <x v="6"/>
  </r>
  <r>
    <s v="Agriculture - Livestock Waste"/>
    <s v="PM10 Primary (Filt + Cond)"/>
    <s v="CAP"/>
    <n v="84"/>
    <s v="TON"/>
    <x v="3"/>
    <x v="2"/>
  </r>
  <r>
    <s v="Miscellaneous Non-Industrial NEC"/>
    <s v="Sulfur Dioxide"/>
    <s v="CAP"/>
    <n v="82"/>
    <s v="TON"/>
    <x v="0"/>
    <x v="7"/>
  </r>
  <r>
    <s v="Solvent - Graphic Arts"/>
    <s v="Nitrogen Oxides"/>
    <s v="CAP"/>
    <n v="72"/>
    <s v="TON"/>
    <x v="0"/>
    <x v="5"/>
  </r>
  <r>
    <s v="Bulk Gasoline Terminals"/>
    <s v="PM10 Primary (Filt + Cond)"/>
    <s v="CAP"/>
    <n v="67"/>
    <s v="TON"/>
    <x v="12"/>
    <x v="2"/>
  </r>
  <r>
    <s v="Mobile - Commercial Marine Vessels"/>
    <s v="Ammonia"/>
    <s v="CAP"/>
    <n v="64"/>
    <s v="TON"/>
    <x v="0"/>
    <x v="3"/>
  </r>
  <r>
    <s v="Mobile - On-Road non-Diesel Heavy Duty Vehicles"/>
    <s v="Elemental Carbon portion of PM2.5-PRI"/>
    <s v="Other"/>
    <n v="62"/>
    <s v="TON"/>
    <x v="0"/>
    <x v="8"/>
  </r>
  <r>
    <s v="Gas Stations"/>
    <s v="Carbon Monoxide"/>
    <s v="CAP"/>
    <n v="60"/>
    <s v="TON"/>
    <x v="0"/>
    <x v="1"/>
  </r>
  <r>
    <s v="Bulk Gasoline Terminals"/>
    <s v="PM2.5 Primary (Filt + Cond)"/>
    <s v="CAP"/>
    <n v="58"/>
    <s v="TON"/>
    <x v="12"/>
    <x v="4"/>
  </r>
  <r>
    <s v="Solvent - Graphic Arts"/>
    <s v="PM10 Primary (Filt + Cond)"/>
    <s v="CAP"/>
    <n v="58"/>
    <s v="TON"/>
    <x v="0"/>
    <x v="2"/>
  </r>
  <r>
    <s v="Dust - Construction Dust"/>
    <s v="Volatile Organic Compounds"/>
    <s v="CAP"/>
    <n v="57"/>
    <s v="TON"/>
    <x v="0"/>
    <x v="0"/>
  </r>
  <r>
    <s v="Solvent - Degreasing"/>
    <s v="PM10 Primary (Filt + Cond)"/>
    <s v="CAP"/>
    <n v="56"/>
    <s v="TON"/>
    <x v="5"/>
    <x v="2"/>
  </r>
  <r>
    <s v="Solvent - Graphic Arts"/>
    <s v="PM2.5 Primary (Filt + Cond)"/>
    <s v="CAP"/>
    <n v="56"/>
    <s v="TON"/>
    <x v="0"/>
    <x v="4"/>
  </r>
  <r>
    <s v="Solvent - Graphic Arts"/>
    <s v="Carbon Monoxide"/>
    <s v="CAP"/>
    <n v="51"/>
    <s v="TON"/>
    <x v="0"/>
    <x v="1"/>
  </r>
  <r>
    <s v="Fuel Comb - Comm/Institutional - Other"/>
    <s v="Ammonia"/>
    <s v="CAP"/>
    <n v="48"/>
    <s v="TON"/>
    <x v="0"/>
    <x v="3"/>
  </r>
  <r>
    <s v="Fuel Comb - Residential - Other"/>
    <s v="PM10 Primary (Filt + Cond)"/>
    <s v="CAP"/>
    <n v="47"/>
    <s v="TON"/>
    <x v="0"/>
    <x v="2"/>
  </r>
  <r>
    <s v="Industrial Processes - Mining"/>
    <s v="Ammonia"/>
    <s v="CAP"/>
    <n v="47"/>
    <s v="TON"/>
    <x v="6"/>
    <x v="3"/>
  </r>
  <r>
    <s v="Mobile - On-Road Diesel Light Duty Vehicles"/>
    <s v="Sulfur Dioxide"/>
    <s v="CAP"/>
    <n v="46"/>
    <s v="TON"/>
    <x v="0"/>
    <x v="7"/>
  </r>
  <r>
    <s v="Solvent - Degreasing"/>
    <s v="PM2.5 Primary (Filt + Cond)"/>
    <s v="CAP"/>
    <n v="46"/>
    <s v="TON"/>
    <x v="5"/>
    <x v="4"/>
  </r>
  <r>
    <s v="Fuel Comb - Electric Generation - Biomass"/>
    <s v="Elemental Carbon portion of PM2.5-PRI"/>
    <s v="Other"/>
    <n v="45"/>
    <s v="TON"/>
    <x v="0"/>
    <x v="8"/>
  </r>
  <r>
    <s v="Fuel Comb - Residential - Other"/>
    <s v="PM2.5 Primary (Filt + Cond)"/>
    <s v="CAP"/>
    <n v="43"/>
    <s v="TON"/>
    <x v="0"/>
    <x v="4"/>
  </r>
  <r>
    <s v="Solvent - Dry Cleaning"/>
    <s v="PM10 Primary (Filt + Cond)"/>
    <s v="CAP"/>
    <n v="43"/>
    <s v="TON"/>
    <x v="0"/>
    <x v="2"/>
  </r>
  <r>
    <s v="Bulk Gasoline Terminals"/>
    <s v="Remaining PMFINE portion of PM2.5-PRI"/>
    <s v="Other"/>
    <n v="43"/>
    <s v="TON"/>
    <x v="12"/>
    <x v="3"/>
  </r>
  <r>
    <s v="Solvent - Graphic Arts"/>
    <s v="Ammonia"/>
    <s v="CAP"/>
    <n v="41"/>
    <s v="TON"/>
    <x v="0"/>
    <x v="3"/>
  </r>
  <r>
    <s v="Industrial Processes - Mining"/>
    <s v="Elemental Carbon portion of PM2.5-PRI"/>
    <s v="Other"/>
    <n v="41"/>
    <s v="TON"/>
    <x v="6"/>
    <x v="8"/>
  </r>
  <r>
    <s v="Solvent - Graphic Arts"/>
    <s v="Remaining PMFINE portion of PM2.5-PRI"/>
    <s v="Other"/>
    <n v="38"/>
    <s v="TON"/>
    <x v="0"/>
    <x v="3"/>
  </r>
  <r>
    <s v="Agriculture - Livestock Waste"/>
    <s v="PM2.5 Primary (Filt + Cond)"/>
    <s v="CAP"/>
    <n v="38"/>
    <s v="TON"/>
    <x v="3"/>
    <x v="4"/>
  </r>
  <r>
    <s v="Solvent - Dry Cleaning"/>
    <s v="PM2.5 Primary (Filt + Cond)"/>
    <s v="CAP"/>
    <n v="37"/>
    <s v="TON"/>
    <x v="0"/>
    <x v="4"/>
  </r>
  <r>
    <s v="Fuel Comb - Comm/Institutional - Other"/>
    <s v="Elemental Carbon portion of PM2.5-PRI"/>
    <s v="Other"/>
    <n v="36"/>
    <s v="TON"/>
    <x v="0"/>
    <x v="8"/>
  </r>
  <r>
    <s v="Gas Stations"/>
    <s v="Nitrogen Oxides"/>
    <s v="CAP"/>
    <n v="36"/>
    <s v="TON"/>
    <x v="0"/>
    <x v="5"/>
  </r>
  <r>
    <s v="Solvent - Degreasing"/>
    <s v="Remaining PMFINE portion of PM2.5-PRI"/>
    <s v="Other"/>
    <n v="35"/>
    <s v="TON"/>
    <x v="5"/>
    <x v="3"/>
  </r>
  <r>
    <s v="Solvent - Degreasing"/>
    <s v="Ammonia"/>
    <s v="CAP"/>
    <n v="34"/>
    <s v="TON"/>
    <x v="5"/>
    <x v="3"/>
  </r>
  <r>
    <s v="Bulk Gasoline Terminals"/>
    <s v="Ammonia"/>
    <s v="CAP"/>
    <n v="33"/>
    <s v="TON"/>
    <x v="12"/>
    <x v="3"/>
  </r>
  <r>
    <s v="Fuel Comb - Residential - Other"/>
    <s v="Sulfur Dioxide"/>
    <s v="CAP"/>
    <n v="26"/>
    <s v="TON"/>
    <x v="0"/>
    <x v="7"/>
  </r>
  <r>
    <s v="Agriculture - Livestock Waste"/>
    <s v="Remaining PMFINE portion of PM2.5-PRI"/>
    <s v="Other"/>
    <n v="20"/>
    <s v="TON"/>
    <x v="3"/>
    <x v="3"/>
  </r>
  <r>
    <s v="Bulk Gasoline Terminals"/>
    <s v="Sulfur Dioxide"/>
    <s v="CAP"/>
    <n v="19"/>
    <s v="TON"/>
    <x v="12"/>
    <x v="7"/>
  </r>
  <r>
    <s v="Solvent - Industrial Surface Coating &amp; Solvent Use"/>
    <s v="Elemental Carbon portion of PM2.5-PRI"/>
    <s v="Other"/>
    <n v="16"/>
    <s v="TON"/>
    <x v="5"/>
    <x v="8"/>
  </r>
  <r>
    <s v="Fuel Comb - Residential - Other"/>
    <s v="Organic Carbon portion of PM2.5-PRI"/>
    <s v="Other"/>
    <n v="16"/>
    <s v="TON"/>
    <x v="0"/>
    <x v="6"/>
  </r>
  <r>
    <s v="Solvent - Dry Cleaning"/>
    <s v="Remaining PMFINE portion of PM2.5-PRI"/>
    <s v="Other"/>
    <n v="13"/>
    <s v="TON"/>
    <x v="0"/>
    <x v="3"/>
  </r>
  <r>
    <s v="Agriculture - Livestock Waste"/>
    <s v="Organic Carbon portion of PM2.5-PRI"/>
    <s v="Other"/>
    <n v="12"/>
    <s v="TON"/>
    <x v="3"/>
    <x v="6"/>
  </r>
  <r>
    <s v="Mobile - Non-Road Equipment - Other"/>
    <s v="Ammonia"/>
    <s v="CAP"/>
    <n v="10"/>
    <s v="TON"/>
    <x v="1"/>
    <x v="3"/>
  </r>
  <r>
    <s v="Solvent - Graphic Arts"/>
    <s v="Organic Carbon portion of PM2.5-PRI"/>
    <s v="Other"/>
    <n v="9"/>
    <s v="TON"/>
    <x v="0"/>
    <x v="6"/>
  </r>
  <r>
    <s v="Bulk Gasoline Terminals"/>
    <s v="Organic Carbon portion of PM2.5-PRI"/>
    <s v="Other"/>
    <n v="9"/>
    <s v="TON"/>
    <x v="12"/>
    <x v="6"/>
  </r>
  <r>
    <s v="Fuel Comb - Residential - Other"/>
    <s v="Remaining PMFINE portion of PM2.5-PRI"/>
    <s v="Other"/>
    <n v="8"/>
    <s v="TON"/>
    <x v="0"/>
    <x v="3"/>
  </r>
  <r>
    <s v="Fuel Comb - Comm/Institutional - Coal"/>
    <s v="Elemental Carbon portion of PM2.5-PRI"/>
    <s v="Other"/>
    <n v="8"/>
    <s v="TON"/>
    <x v="0"/>
    <x v="8"/>
  </r>
  <r>
    <s v="Solvent - Degreasing"/>
    <s v="Organic Carbon portion of PM2.5-PRI"/>
    <s v="Other"/>
    <n v="6"/>
    <s v="TON"/>
    <x v="5"/>
    <x v="6"/>
  </r>
  <r>
    <s v="Fuel Comb - Residential - Other"/>
    <s v="Ammonia"/>
    <s v="CAP"/>
    <n v="6"/>
    <s v="TON"/>
    <x v="0"/>
    <x v="3"/>
  </r>
  <r>
    <s v="Fuel Comb - Comm/Institutional - Coal"/>
    <s v="Organic Carbon portion of PM2.5-PRI"/>
    <s v="Other"/>
    <n v="6"/>
    <s v="TON"/>
    <x v="0"/>
    <x v="6"/>
  </r>
  <r>
    <s v="Solvent - Dry Cleaning"/>
    <s v="Sulfur Dioxide"/>
    <s v="CAP"/>
    <n v="5"/>
    <s v="TON"/>
    <x v="0"/>
    <x v="7"/>
  </r>
  <r>
    <s v="Gas Stations"/>
    <s v="PM10 Primary (Filt + Cond)"/>
    <s v="CAP"/>
    <n v="5"/>
    <s v="TON"/>
    <x v="0"/>
    <x v="2"/>
  </r>
  <r>
    <s v="Agriculture - Livestock Waste"/>
    <s v="Carbon Monoxide"/>
    <s v="CAP"/>
    <n v="4"/>
    <s v="TON"/>
    <x v="3"/>
    <x v="1"/>
  </r>
  <r>
    <s v="Solvent - Degreasing"/>
    <s v="Carbon Monoxide"/>
    <s v="CAP"/>
    <n v="4"/>
    <s v="TON"/>
    <x v="5"/>
    <x v="1"/>
  </r>
  <r>
    <s v="Solvent - Dry Cleaning"/>
    <s v="Nitrogen Oxides"/>
    <s v="CAP"/>
    <n v="4"/>
    <s v="TON"/>
    <x v="0"/>
    <x v="5"/>
  </r>
  <r>
    <s v="Solvent - Degreasing"/>
    <s v="Nitrogen Oxides"/>
    <s v="CAP"/>
    <n v="4"/>
    <s v="TON"/>
    <x v="5"/>
    <x v="5"/>
  </r>
  <r>
    <s v="Solvent - Dry Cleaning"/>
    <s v="Carbon Monoxide"/>
    <s v="CAP"/>
    <n v="3"/>
    <s v="TON"/>
    <x v="0"/>
    <x v="1"/>
  </r>
  <r>
    <s v="Agriculture - Livestock Waste"/>
    <s v="Nitrogen Oxides"/>
    <s v="CAP"/>
    <n v="2"/>
    <s v="TON"/>
    <x v="3"/>
    <x v="5"/>
  </r>
  <r>
    <s v="Solvent - Dry Cleaning"/>
    <s v="Organic Carbon portion of PM2.5-PRI"/>
    <s v="Other"/>
    <n v="2"/>
    <s v="TON"/>
    <x v="0"/>
    <x v="6"/>
  </r>
  <r>
    <s v="Gas Stations"/>
    <s v="Remaining PMFINE portion of PM2.5-PRI"/>
    <s v="Other"/>
    <n v="2"/>
    <s v="TON"/>
    <x v="0"/>
    <x v="3"/>
  </r>
  <r>
    <s v="Gas Stations"/>
    <s v="PM2.5 Primary (Filt + Cond)"/>
    <s v="CAP"/>
    <n v="2"/>
    <s v="TON"/>
    <x v="0"/>
    <x v="4"/>
  </r>
  <r>
    <s v="Fuel Comb - Residential - Other"/>
    <s v="Elemental Carbon portion of PM2.5-PRI"/>
    <s v="Other"/>
    <n v="1"/>
    <s v="TON"/>
    <x v="0"/>
    <x v="8"/>
  </r>
  <r>
    <s v="Fuel Comb - Comm/Institutional - Coal"/>
    <s v="Ammonia"/>
    <s v="CAP"/>
    <n v="1"/>
    <s v="TON"/>
    <x v="0"/>
    <x v="3"/>
  </r>
  <r>
    <s v="Solvent - Graphic Arts"/>
    <s v="Sulfur Dioxide"/>
    <s v="CAP"/>
    <n v="1"/>
    <s v="TON"/>
    <x v="0"/>
    <x v="7"/>
  </r>
  <r>
    <s v="Dust - Construction Dust"/>
    <s v="Carbon Monoxide"/>
    <s v="CAP"/>
    <n v="1"/>
    <s v="TON"/>
    <x v="0"/>
    <x v="1"/>
  </r>
  <r>
    <s v="Agriculture - Livestock Waste"/>
    <s v="Elemental Carbon portion of PM2.5-PRI"/>
    <s v="Other"/>
    <n v="1"/>
    <s v="TON"/>
    <x v="3"/>
    <x v="8"/>
  </r>
  <r>
    <s v="Dust - Construction Dust"/>
    <s v="Nitrogen Oxides"/>
    <s v="CAP"/>
    <n v="0"/>
    <s v="TON"/>
    <x v="0"/>
    <x v="5"/>
  </r>
  <r>
    <s v="Solvent - Dry Cleaning"/>
    <s v="Elemental Carbon portion of PM2.5-PRI"/>
    <s v="Other"/>
    <n v="0"/>
    <s v="TON"/>
    <x v="0"/>
    <x v="8"/>
  </r>
  <r>
    <s v="Dust - Construction Dust"/>
    <s v="Elemental Carbon portion of PM2.5-PRI"/>
    <s v="Other"/>
    <n v="0"/>
    <s v="TON"/>
    <x v="0"/>
    <x v="8"/>
  </r>
  <r>
    <s v="Gas Stations"/>
    <s v="Organic Carbon portion of PM2.5-PRI"/>
    <s v="Other"/>
    <n v="0"/>
    <s v="TON"/>
    <x v="0"/>
    <x v="6"/>
  </r>
  <r>
    <s v="Solvent - Graphic Arts"/>
    <s v="Elemental Carbon portion of PM2.5-PRI"/>
    <s v="Other"/>
    <n v="0"/>
    <s v="TON"/>
    <x v="0"/>
    <x v="8"/>
  </r>
  <r>
    <s v="Bulk Gasoline Terminals"/>
    <s v="Elemental Carbon portion of PM2.5-PRI"/>
    <s v="Other"/>
    <n v="0"/>
    <s v="TON"/>
    <x v="12"/>
    <x v="8"/>
  </r>
  <r>
    <s v="Gas Stations"/>
    <s v="Sulfur Dioxide"/>
    <s v="CAP"/>
    <n v="0"/>
    <s v="TON"/>
    <x v="0"/>
    <x v="7"/>
  </r>
  <r>
    <s v="Miscellaneous Non-Industrial NEC"/>
    <s v="Ammonia"/>
    <s v="CAP"/>
    <n v="0"/>
    <s v="TON"/>
    <x v="0"/>
    <x v="3"/>
  </r>
  <r>
    <s v="Solvent - Dry Cleaning"/>
    <s v="Ammonia"/>
    <s v="CAP"/>
    <n v="0"/>
    <s v="TON"/>
    <x v="0"/>
    <x v="3"/>
  </r>
  <r>
    <s v="Gas Stations"/>
    <s v="Elemental Carbon portion of PM2.5-PRI"/>
    <s v="Other"/>
    <n v="0"/>
    <s v="TON"/>
    <x v="0"/>
    <x v="8"/>
  </r>
  <r>
    <s v="Dust - Construction Dust"/>
    <s v="Ammonia"/>
    <s v="CAP"/>
    <n v="0"/>
    <s v="TON"/>
    <x v="0"/>
    <x v="3"/>
  </r>
  <r>
    <s v="Gas Stations"/>
    <s v="Ammonia"/>
    <s v="CAP"/>
    <n v="0"/>
    <s v="TON"/>
    <x v="0"/>
    <x v="3"/>
  </r>
  <r>
    <s v="Solvent - Degreasing"/>
    <s v="Elemental Carbon portion of PM2.5-PRI"/>
    <s v="Other"/>
    <n v="0"/>
    <s v="TON"/>
    <x v="5"/>
    <x v="8"/>
  </r>
  <r>
    <s v="Solvent - Degreasing"/>
    <s v="Sulfur Dioxide"/>
    <s v="CAP"/>
    <n v="0"/>
    <s v="TON"/>
    <x v="5"/>
    <x v="7"/>
  </r>
  <r>
    <s v="Agriculture - Livestock Waste"/>
    <s v="Sulfur Dioxide"/>
    <s v="CAP"/>
    <n v="0"/>
    <s v="TON"/>
    <x v="3"/>
    <x v="7"/>
  </r>
  <r>
    <s v="Dust - Construction Dust"/>
    <s v="Sulfur Dioxide"/>
    <s v="CAP"/>
    <n v="0"/>
    <s v="TON"/>
    <x v="0"/>
    <x v="7"/>
  </r>
  <r>
    <m/>
    <m/>
    <m/>
    <m/>
    <m/>
    <x v="14"/>
    <x v="9"/>
  </r>
  <r>
    <m/>
    <m/>
    <m/>
    <m/>
    <m/>
    <x v="14"/>
    <x v="9"/>
  </r>
  <r>
    <m/>
    <m/>
    <m/>
    <m/>
    <m/>
    <x v="14"/>
    <x v="9"/>
  </r>
  <r>
    <m/>
    <m/>
    <m/>
    <m/>
    <m/>
    <x v="14"/>
    <x v="9"/>
  </r>
  <r>
    <m/>
    <m/>
    <m/>
    <m/>
    <m/>
    <x v="14"/>
    <x v="9"/>
  </r>
  <r>
    <m/>
    <m/>
    <m/>
    <m/>
    <m/>
    <x v="14"/>
    <x v="9"/>
  </r>
  <r>
    <m/>
    <m/>
    <m/>
    <m/>
    <m/>
    <x v="14"/>
    <x v="9"/>
  </r>
  <r>
    <m/>
    <m/>
    <m/>
    <m/>
    <m/>
    <x v="14"/>
    <x v="9"/>
  </r>
  <r>
    <m/>
    <m/>
    <m/>
    <m/>
    <m/>
    <x v="14"/>
    <x v="9"/>
  </r>
  <r>
    <m/>
    <m/>
    <m/>
    <m/>
    <m/>
    <x v="14"/>
    <x v="9"/>
  </r>
  <r>
    <m/>
    <m/>
    <m/>
    <m/>
    <m/>
    <x v="14"/>
    <x v="9"/>
  </r>
  <r>
    <m/>
    <m/>
    <m/>
    <m/>
    <m/>
    <x v="14"/>
    <x v="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6">
        <item x="3"/>
        <item x="13"/>
        <item x="5"/>
        <item x="6"/>
        <item x="9"/>
        <item x="7"/>
        <item h="1" x="0"/>
        <item x="1"/>
        <item x="2"/>
        <item x="8"/>
        <item x="10"/>
        <item x="11"/>
        <item x="12"/>
        <item x="4"/>
        <item h="1" x="14"/>
        <item t="default"/>
      </items>
    </pivotField>
    <pivotField axis="axisCol" showAll="0">
      <items count="11">
        <item h="1" x="3"/>
        <item x="8"/>
        <item x="1"/>
        <item x="5"/>
        <item x="6"/>
        <item x="2"/>
        <item x="4"/>
        <item x="7"/>
        <item x="0"/>
        <item h="1" x="9"/>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2"/>
    </i>
    <i>
      <x v="3"/>
    </i>
    <i>
      <x v="4"/>
    </i>
    <i>
      <x v="5"/>
    </i>
    <i>
      <x v="6"/>
    </i>
    <i>
      <x v="7"/>
    </i>
    <i>
      <x v="8"/>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workbookViewId="0">
      <selection activeCell="K11" sqref="K11"/>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397</v>
      </c>
    </row>
    <row r="5" spans="1:4" x14ac:dyDescent="0.25">
      <c r="B5" t="s">
        <v>520</v>
      </c>
      <c r="D5" t="s">
        <v>520</v>
      </c>
    </row>
    <row r="6" spans="1:4" x14ac:dyDescent="0.25">
      <c r="B6" s="7">
        <v>2019</v>
      </c>
      <c r="D6" s="7">
        <v>2021</v>
      </c>
    </row>
    <row r="7" spans="1:4" x14ac:dyDescent="0.25">
      <c r="B7" t="s">
        <v>521</v>
      </c>
      <c r="D7" t="s">
        <v>1451</v>
      </c>
    </row>
    <row r="8" spans="1:4" ht="30" x14ac:dyDescent="0.25">
      <c r="B8" s="152" t="s">
        <v>522</v>
      </c>
      <c r="D8" s="152" t="s">
        <v>1452</v>
      </c>
    </row>
    <row r="9" spans="1:4" x14ac:dyDescent="0.25">
      <c r="B9" t="s">
        <v>523</v>
      </c>
      <c r="D9" t="s">
        <v>1453</v>
      </c>
    </row>
    <row r="11" spans="1:4" x14ac:dyDescent="0.25">
      <c r="B11" s="3" t="s">
        <v>526</v>
      </c>
      <c r="D11" s="3" t="s">
        <v>1454</v>
      </c>
    </row>
    <row r="12" spans="1:4" x14ac:dyDescent="0.25">
      <c r="B12" t="s">
        <v>524</v>
      </c>
      <c r="D12" t="s">
        <v>1455</v>
      </c>
    </row>
    <row r="13" spans="1:4" x14ac:dyDescent="0.25">
      <c r="B13" s="7">
        <v>2022</v>
      </c>
      <c r="D13" s="7">
        <v>2021</v>
      </c>
    </row>
    <row r="14" spans="1:4" x14ac:dyDescent="0.25">
      <c r="B14" t="s">
        <v>2009</v>
      </c>
      <c r="D14" t="s">
        <v>1456</v>
      </c>
    </row>
    <row r="15" spans="1:4" x14ac:dyDescent="0.25">
      <c r="B15" s="1" t="s">
        <v>2008</v>
      </c>
      <c r="D15" t="s">
        <v>1459</v>
      </c>
    </row>
    <row r="17" spans="2:4" x14ac:dyDescent="0.25">
      <c r="B17" s="3" t="s">
        <v>810</v>
      </c>
      <c r="D17" s="3" t="s">
        <v>1457</v>
      </c>
    </row>
    <row r="18" spans="2:4" x14ac:dyDescent="0.25">
      <c r="B18" t="s">
        <v>527</v>
      </c>
      <c r="D18" t="s">
        <v>1458</v>
      </c>
    </row>
    <row r="19" spans="2:4" x14ac:dyDescent="0.25">
      <c r="B19" s="7">
        <v>2018</v>
      </c>
      <c r="D19" s="7">
        <v>2020</v>
      </c>
    </row>
    <row r="20" spans="2:4" ht="30" x14ac:dyDescent="0.25">
      <c r="B20" s="10" t="s">
        <v>529</v>
      </c>
      <c r="D20" t="s">
        <v>1459</v>
      </c>
    </row>
    <row r="21" spans="2:4" ht="30" x14ac:dyDescent="0.25">
      <c r="B21" s="152" t="s">
        <v>528</v>
      </c>
    </row>
    <row r="22" spans="2:4" x14ac:dyDescent="0.25">
      <c r="B22" t="s">
        <v>811</v>
      </c>
      <c r="D22" s="3" t="s">
        <v>2152</v>
      </c>
    </row>
    <row r="23" spans="2:4" x14ac:dyDescent="0.25">
      <c r="D23" t="s">
        <v>1228</v>
      </c>
    </row>
    <row r="24" spans="2:4" x14ac:dyDescent="0.25">
      <c r="B24" s="3" t="s">
        <v>731</v>
      </c>
      <c r="D24" s="7">
        <v>2023</v>
      </c>
    </row>
    <row r="25" spans="2:4" x14ac:dyDescent="0.25">
      <c r="B25" t="s">
        <v>732</v>
      </c>
      <c r="D25" t="s">
        <v>2154</v>
      </c>
    </row>
    <row r="26" spans="2:4" x14ac:dyDescent="0.25">
      <c r="B26" s="7">
        <v>2019</v>
      </c>
      <c r="D26" t="s">
        <v>2155</v>
      </c>
    </row>
    <row r="27" spans="2:4" x14ac:dyDescent="0.25">
      <c r="B27" t="s">
        <v>572</v>
      </c>
      <c r="D27" t="s">
        <v>2153</v>
      </c>
    </row>
    <row r="28" spans="2:4" x14ac:dyDescent="0.25">
      <c r="B28" s="1" t="s">
        <v>733</v>
      </c>
    </row>
    <row r="29" spans="2:4" x14ac:dyDescent="0.25">
      <c r="B29" t="s">
        <v>734</v>
      </c>
    </row>
    <row r="31" spans="2:4" x14ac:dyDescent="0.25">
      <c r="B31" s="3" t="s">
        <v>741</v>
      </c>
      <c r="D31" s="3" t="s">
        <v>2122</v>
      </c>
    </row>
    <row r="32" spans="2:4" x14ac:dyDescent="0.25">
      <c r="B32" t="s">
        <v>735</v>
      </c>
      <c r="D32" t="s">
        <v>2123</v>
      </c>
    </row>
    <row r="33" spans="2:4" x14ac:dyDescent="0.25">
      <c r="B33" s="7">
        <v>2021</v>
      </c>
      <c r="D33" s="7">
        <v>2021</v>
      </c>
    </row>
    <row r="34" spans="2:4" x14ac:dyDescent="0.25">
      <c r="B34" t="s">
        <v>1352</v>
      </c>
      <c r="D34" t="s">
        <v>2124</v>
      </c>
    </row>
    <row r="35" spans="2:4" x14ac:dyDescent="0.25">
      <c r="B35" t="s">
        <v>736</v>
      </c>
      <c r="D35" t="s">
        <v>2125</v>
      </c>
    </row>
    <row r="37" spans="2:4" x14ac:dyDescent="0.25">
      <c r="B37" s="3" t="s">
        <v>1227</v>
      </c>
      <c r="D37" s="3" t="s">
        <v>2162</v>
      </c>
    </row>
    <row r="38" spans="2:4" x14ac:dyDescent="0.25">
      <c r="B38" s="7" t="s">
        <v>1228</v>
      </c>
      <c r="D38" t="s">
        <v>1228</v>
      </c>
    </row>
    <row r="39" spans="2:4" x14ac:dyDescent="0.25">
      <c r="B39" s="7">
        <v>2017</v>
      </c>
      <c r="D39" s="7">
        <v>2024</v>
      </c>
    </row>
    <row r="40" spans="2:4" x14ac:dyDescent="0.25">
      <c r="B40" s="7" t="s">
        <v>1229</v>
      </c>
      <c r="D40" t="s">
        <v>2163</v>
      </c>
    </row>
    <row r="41" spans="2:4" x14ac:dyDescent="0.25">
      <c r="B41" s="7" t="s">
        <v>1230</v>
      </c>
      <c r="D41" t="s">
        <v>2164</v>
      </c>
    </row>
    <row r="42" spans="2:4" x14ac:dyDescent="0.25">
      <c r="B42" s="7"/>
      <c r="D42" t="s">
        <v>2165</v>
      </c>
    </row>
    <row r="43" spans="2:4" x14ac:dyDescent="0.25">
      <c r="B43" s="3" t="s">
        <v>1295</v>
      </c>
    </row>
    <row r="44" spans="2:4" x14ac:dyDescent="0.25">
      <c r="B44" s="7" t="s">
        <v>1228</v>
      </c>
    </row>
    <row r="45" spans="2:4" x14ac:dyDescent="0.25">
      <c r="B45" s="7">
        <v>2022</v>
      </c>
    </row>
    <row r="46" spans="2:4" x14ac:dyDescent="0.25">
      <c r="B46" s="7" t="s">
        <v>2237</v>
      </c>
    </row>
    <row r="47" spans="2:4" x14ac:dyDescent="0.25">
      <c r="B47" s="7" t="s">
        <v>2236</v>
      </c>
    </row>
    <row r="48" spans="2:4" x14ac:dyDescent="0.25">
      <c r="B48" s="7" t="s">
        <v>2238</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s="121">
        <f>A68/A67</f>
        <v>1.1200000000000001</v>
      </c>
      <c r="B71" t="s">
        <v>2138</v>
      </c>
    </row>
    <row r="72" spans="1:2" x14ac:dyDescent="0.25">
      <c r="A72" s="121">
        <f>A70/A69</f>
        <v>0.88926174496644295</v>
      </c>
      <c r="B72" t="s">
        <v>2139</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22</v>
      </c>
      <c r="B89" s="120">
        <v>1.0701836979169095</v>
      </c>
    </row>
    <row r="91" spans="1:2" x14ac:dyDescent="0.25">
      <c r="A91" s="2" t="s">
        <v>1231</v>
      </c>
    </row>
    <row r="92" spans="1:2" x14ac:dyDescent="0.25">
      <c r="A92" t="s">
        <v>1232</v>
      </c>
    </row>
    <row r="94" spans="1:2" x14ac:dyDescent="0.25">
      <c r="A94" s="2" t="s">
        <v>1297</v>
      </c>
    </row>
    <row r="95" spans="1:2" x14ac:dyDescent="0.25">
      <c r="A95" t="s">
        <v>1460</v>
      </c>
    </row>
    <row r="96" spans="1:2" x14ac:dyDescent="0.25">
      <c r="A96" t="s">
        <v>1461</v>
      </c>
    </row>
    <row r="97" spans="1:1" x14ac:dyDescent="0.25">
      <c r="A97" t="s">
        <v>1462</v>
      </c>
    </row>
    <row r="98" spans="1:1" x14ac:dyDescent="0.25">
      <c r="A98" t="s">
        <v>1463</v>
      </c>
    </row>
    <row r="100" spans="1:1" x14ac:dyDescent="0.25">
      <c r="A100" s="2" t="s">
        <v>2001</v>
      </c>
    </row>
    <row r="101" spans="1:1" x14ac:dyDescent="0.25">
      <c r="A101" t="s">
        <v>2126</v>
      </c>
    </row>
    <row r="102" spans="1:1" x14ac:dyDescent="0.25">
      <c r="A102" t="s">
        <v>2127</v>
      </c>
    </row>
    <row r="103" spans="1:1" x14ac:dyDescent="0.25">
      <c r="A103" t="s">
        <v>2128</v>
      </c>
    </row>
    <row r="105" spans="1:1" x14ac:dyDescent="0.25">
      <c r="A105" t="s">
        <v>2129</v>
      </c>
    </row>
    <row r="106" spans="1:1" x14ac:dyDescent="0.25">
      <c r="A106" t="s">
        <v>2130</v>
      </c>
    </row>
    <row r="107" spans="1:1" x14ac:dyDescent="0.25">
      <c r="A107" t="s">
        <v>2131</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L36"/>
  <sheetViews>
    <sheetView workbookViewId="0">
      <selection activeCell="AO15" sqref="AO15"/>
    </sheetView>
  </sheetViews>
  <sheetFormatPr defaultRowHeight="15" x14ac:dyDescent="0.25"/>
  <cols>
    <col min="2" max="2" width="24.5703125" customWidth="1"/>
    <col min="3" max="27" width="0" hidden="1" customWidth="1"/>
    <col min="37" max="37" width="45.140625" customWidth="1"/>
  </cols>
  <sheetData>
    <row r="1" spans="1:38" x14ac:dyDescent="0.25">
      <c r="A1" t="s">
        <v>2013</v>
      </c>
    </row>
    <row r="3" spans="1:38" x14ac:dyDescent="0.25">
      <c r="B3" t="s">
        <v>201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I3">
        <v>2022</v>
      </c>
      <c r="AK3" s="155" t="s">
        <v>1560</v>
      </c>
      <c r="AL3" s="155" t="s">
        <v>1554</v>
      </c>
    </row>
    <row r="4" spans="1:38" x14ac:dyDescent="0.25">
      <c r="B4" t="s">
        <v>1565</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6</v>
      </c>
      <c r="AC4">
        <v>0.8</v>
      </c>
      <c r="AD4">
        <v>0.5</v>
      </c>
      <c r="AE4">
        <v>0.5</v>
      </c>
      <c r="AF4">
        <v>0.5</v>
      </c>
      <c r="AG4">
        <v>0.3</v>
      </c>
      <c r="AH4">
        <v>0.2</v>
      </c>
      <c r="AI4">
        <v>0.1</v>
      </c>
    </row>
    <row r="5" spans="1:38" x14ac:dyDescent="0.25">
      <c r="B5" t="s">
        <v>1566</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58</v>
      </c>
      <c r="AC5">
        <v>49.4</v>
      </c>
      <c r="AD5">
        <v>59.2</v>
      </c>
      <c r="AE5">
        <v>57.5</v>
      </c>
      <c r="AF5">
        <v>50.6</v>
      </c>
      <c r="AG5">
        <v>52</v>
      </c>
      <c r="AH5">
        <v>47.5</v>
      </c>
      <c r="AI5">
        <v>38.6</v>
      </c>
    </row>
    <row r="6" spans="1:38" x14ac:dyDescent="0.25">
      <c r="B6" t="s">
        <v>2015</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299999999999997</v>
      </c>
      <c r="AC6">
        <v>26.2</v>
      </c>
      <c r="AD6">
        <v>37.299999999999997</v>
      </c>
      <c r="AE6">
        <v>34.700000000000003</v>
      </c>
      <c r="AF6">
        <v>24.7</v>
      </c>
      <c r="AG6">
        <v>31.3</v>
      </c>
      <c r="AH6">
        <v>28.1</v>
      </c>
      <c r="AI6">
        <v>19.399999999999999</v>
      </c>
      <c r="AK6" t="s">
        <v>755</v>
      </c>
      <c r="AL6" t="s">
        <v>11</v>
      </c>
    </row>
    <row r="7" spans="1:38" x14ac:dyDescent="0.25">
      <c r="B7" t="s">
        <v>1569</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7</v>
      </c>
      <c r="AD7">
        <v>5.7</v>
      </c>
      <c r="AE7">
        <v>5.5</v>
      </c>
      <c r="AF7">
        <v>5.4</v>
      </c>
      <c r="AG7">
        <v>5.0999999999999996</v>
      </c>
      <c r="AH7">
        <v>5.0999999999999996</v>
      </c>
      <c r="AI7">
        <v>5.0999999999999996</v>
      </c>
      <c r="AK7" t="s">
        <v>755</v>
      </c>
      <c r="AL7" t="s">
        <v>11</v>
      </c>
    </row>
    <row r="8" spans="1:38" x14ac:dyDescent="0.25">
      <c r="B8" t="s">
        <v>2016</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2</v>
      </c>
      <c r="AI8">
        <v>3.1</v>
      </c>
      <c r="AK8" t="s">
        <v>755</v>
      </c>
      <c r="AL8" t="s">
        <v>11</v>
      </c>
    </row>
    <row r="9" spans="1:38" x14ac:dyDescent="0.25">
      <c r="B9" t="s">
        <v>2017</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5</v>
      </c>
      <c r="AF9">
        <v>2.6</v>
      </c>
      <c r="AG9">
        <v>2.5</v>
      </c>
      <c r="AH9">
        <v>2.4</v>
      </c>
      <c r="AI9">
        <v>2.5</v>
      </c>
      <c r="AK9" t="s">
        <v>755</v>
      </c>
      <c r="AL9" t="s">
        <v>11</v>
      </c>
    </row>
    <row r="10" spans="1:38" x14ac:dyDescent="0.25">
      <c r="B10" t="s">
        <v>2018</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7</v>
      </c>
      <c r="AF10">
        <v>2.8</v>
      </c>
      <c r="AG10">
        <v>2.5</v>
      </c>
      <c r="AH10">
        <v>2.6</v>
      </c>
      <c r="AI10">
        <v>2.7</v>
      </c>
      <c r="AK10" t="s">
        <v>755</v>
      </c>
      <c r="AL10" t="s">
        <v>11</v>
      </c>
    </row>
    <row r="11" spans="1:38" x14ac:dyDescent="0.25">
      <c r="B11" t="s">
        <v>2019</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3.9</v>
      </c>
      <c r="AC11">
        <v>3.8</v>
      </c>
      <c r="AD11">
        <v>3.2</v>
      </c>
      <c r="AE11">
        <v>3</v>
      </c>
      <c r="AF11">
        <v>3.4</v>
      </c>
      <c r="AG11">
        <v>2.7</v>
      </c>
      <c r="AH11">
        <v>2.4</v>
      </c>
      <c r="AI11">
        <v>2.2000000000000002</v>
      </c>
      <c r="AK11" t="s">
        <v>755</v>
      </c>
      <c r="AL11" t="s">
        <v>11</v>
      </c>
    </row>
    <row r="12" spans="1:38" x14ac:dyDescent="0.25">
      <c r="B12" t="s">
        <v>2020</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5</v>
      </c>
      <c r="AG12">
        <v>1.3</v>
      </c>
      <c r="AH12">
        <v>1</v>
      </c>
      <c r="AI12">
        <v>0.8</v>
      </c>
      <c r="AK12" t="s">
        <v>755</v>
      </c>
      <c r="AL12" t="s">
        <v>11</v>
      </c>
    </row>
    <row r="13" spans="1:38" x14ac:dyDescent="0.25">
      <c r="B13" t="s">
        <v>2021</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0999999999999996</v>
      </c>
      <c r="AC13">
        <v>4.2</v>
      </c>
      <c r="AD13">
        <v>3.7</v>
      </c>
      <c r="AE13">
        <v>3.5</v>
      </c>
      <c r="AF13">
        <v>5.3</v>
      </c>
      <c r="AG13">
        <v>3.3</v>
      </c>
      <c r="AH13">
        <v>2.7</v>
      </c>
      <c r="AI13">
        <v>2.7</v>
      </c>
      <c r="AK13" t="s">
        <v>755</v>
      </c>
      <c r="AL13" t="s">
        <v>11</v>
      </c>
    </row>
    <row r="14" spans="1:38" x14ac:dyDescent="0.25">
      <c r="B14" t="s">
        <v>2022</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I14">
        <v>0.2</v>
      </c>
      <c r="AK14" t="s">
        <v>755</v>
      </c>
      <c r="AL14" t="s">
        <v>11</v>
      </c>
    </row>
    <row r="15" spans="1:38" x14ac:dyDescent="0.25">
      <c r="B15" t="s">
        <v>2023</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8</v>
      </c>
      <c r="AC15">
        <v>0.8</v>
      </c>
      <c r="AD15">
        <v>0.8</v>
      </c>
      <c r="AE15">
        <v>0.8</v>
      </c>
      <c r="AF15">
        <v>0.9</v>
      </c>
      <c r="AG15">
        <v>0.7</v>
      </c>
      <c r="AH15">
        <v>0.7</v>
      </c>
      <c r="AI15">
        <v>0.7</v>
      </c>
      <c r="AK15" t="s">
        <v>753</v>
      </c>
      <c r="AL15" t="s">
        <v>11</v>
      </c>
    </row>
    <row r="16" spans="1:38" x14ac:dyDescent="0.25">
      <c r="B16" t="s">
        <v>2024</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1.6</v>
      </c>
      <c r="AC16">
        <v>51.2</v>
      </c>
      <c r="AD16">
        <v>60.8</v>
      </c>
      <c r="AE16">
        <v>59</v>
      </c>
      <c r="AF16">
        <v>52.2</v>
      </c>
      <c r="AG16">
        <v>53.3</v>
      </c>
      <c r="AH16">
        <v>48.6</v>
      </c>
      <c r="AI16">
        <v>39.6</v>
      </c>
    </row>
    <row r="18" spans="1:38" x14ac:dyDescent="0.25">
      <c r="A18" t="s">
        <v>2025</v>
      </c>
    </row>
    <row r="20" spans="1:38" x14ac:dyDescent="0.25">
      <c r="B20" t="s">
        <v>2014</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c r="AI20">
        <v>2022</v>
      </c>
    </row>
    <row r="21" spans="1:38" x14ac:dyDescent="0.25">
      <c r="B21" t="s">
        <v>1565</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8</v>
      </c>
      <c r="AC21">
        <v>1.6</v>
      </c>
      <c r="AD21">
        <v>1.8</v>
      </c>
      <c r="AE21">
        <v>2.7</v>
      </c>
      <c r="AF21">
        <v>2</v>
      </c>
      <c r="AG21">
        <v>0.8</v>
      </c>
      <c r="AH21">
        <v>0.6</v>
      </c>
      <c r="AI21">
        <v>0.3</v>
      </c>
      <c r="AK21" t="s">
        <v>755</v>
      </c>
      <c r="AL21" t="s">
        <v>10</v>
      </c>
    </row>
    <row r="22" spans="1:38" x14ac:dyDescent="0.25">
      <c r="B22" t="s">
        <v>2026</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5</v>
      </c>
      <c r="AC22">
        <v>16.600000000000001</v>
      </c>
      <c r="AD22">
        <v>18.8</v>
      </c>
      <c r="AE22">
        <v>29.2</v>
      </c>
      <c r="AF22">
        <v>39.9</v>
      </c>
      <c r="AG22">
        <v>25.2</v>
      </c>
      <c r="AH22">
        <v>20.5</v>
      </c>
      <c r="AI22">
        <v>18.8</v>
      </c>
      <c r="AK22" t="s">
        <v>755</v>
      </c>
      <c r="AL22" t="s">
        <v>10</v>
      </c>
    </row>
    <row r="23" spans="1:38" x14ac:dyDescent="0.25">
      <c r="B23" t="s">
        <v>2027</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t="s">
        <v>2224</v>
      </c>
      <c r="AC23" t="s">
        <v>2224</v>
      </c>
      <c r="AD23" t="s">
        <v>2224</v>
      </c>
      <c r="AE23" t="s">
        <v>2224</v>
      </c>
      <c r="AF23" t="s">
        <v>2224</v>
      </c>
      <c r="AG23" t="s">
        <v>2224</v>
      </c>
      <c r="AH23" t="s">
        <v>2224</v>
      </c>
      <c r="AI23" t="s">
        <v>2224</v>
      </c>
      <c r="AK23" t="s">
        <v>755</v>
      </c>
      <c r="AL23" t="s">
        <v>10</v>
      </c>
    </row>
    <row r="24" spans="1:38" x14ac:dyDescent="0.25">
      <c r="B24" t="s">
        <v>2028</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3.5</v>
      </c>
      <c r="AC24">
        <v>3.2</v>
      </c>
      <c r="AD24">
        <v>2.9</v>
      </c>
      <c r="AE24">
        <v>2.9</v>
      </c>
      <c r="AF24">
        <v>3.6</v>
      </c>
      <c r="AG24">
        <v>2.9</v>
      </c>
      <c r="AH24">
        <v>3</v>
      </c>
      <c r="AI24">
        <v>2.9</v>
      </c>
      <c r="AK24" t="s">
        <v>753</v>
      </c>
      <c r="AL24" t="s">
        <v>10</v>
      </c>
    </row>
    <row r="25" spans="1:38" x14ac:dyDescent="0.25">
      <c r="B25" t="s">
        <v>2024</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0.8</v>
      </c>
      <c r="AC25">
        <v>21.4</v>
      </c>
      <c r="AD25">
        <v>23.4</v>
      </c>
      <c r="AE25">
        <v>34.799999999999997</v>
      </c>
      <c r="AF25">
        <v>45.5</v>
      </c>
      <c r="AG25">
        <v>28.9</v>
      </c>
      <c r="AH25">
        <v>24.1</v>
      </c>
      <c r="AI25">
        <v>22</v>
      </c>
    </row>
    <row r="26" spans="1:38" x14ac:dyDescent="0.25">
      <c r="B26" t="s">
        <v>1256</v>
      </c>
    </row>
    <row r="28" spans="1:38" x14ac:dyDescent="0.25">
      <c r="A28" t="s">
        <v>2029</v>
      </c>
    </row>
    <row r="30" spans="1:38" x14ac:dyDescent="0.25">
      <c r="B30" t="s">
        <v>2014</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c r="AI30">
        <v>2022</v>
      </c>
    </row>
    <row r="31" spans="1:38" x14ac:dyDescent="0.25">
      <c r="B31" t="s">
        <v>1565</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4">
        <v>1216</v>
      </c>
      <c r="Z31" s="154">
        <v>1445</v>
      </c>
      <c r="AA31" s="154">
        <v>1719</v>
      </c>
      <c r="AB31">
        <v>1281</v>
      </c>
      <c r="AC31">
        <v>712</v>
      </c>
      <c r="AD31">
        <v>717</v>
      </c>
      <c r="AE31">
        <v>1161</v>
      </c>
      <c r="AF31">
        <v>820</v>
      </c>
      <c r="AG31">
        <v>353</v>
      </c>
      <c r="AH31">
        <v>290</v>
      </c>
      <c r="AI31">
        <v>127</v>
      </c>
      <c r="AK31" t="s">
        <v>755</v>
      </c>
      <c r="AL31" t="s">
        <v>12</v>
      </c>
    </row>
    <row r="32" spans="1:38" x14ac:dyDescent="0.25">
      <c r="B32" t="s">
        <v>2026</v>
      </c>
      <c r="C32" s="154">
        <v>4907</v>
      </c>
      <c r="D32" s="154">
        <v>5047</v>
      </c>
      <c r="E32" s="154">
        <v>4828</v>
      </c>
      <c r="F32" s="154">
        <v>4740</v>
      </c>
      <c r="G32" s="154">
        <v>4791</v>
      </c>
      <c r="H32" s="154">
        <v>5107</v>
      </c>
      <c r="I32" s="154">
        <v>5435</v>
      </c>
      <c r="J32" s="154">
        <v>5807</v>
      </c>
      <c r="K32" s="154">
        <v>5767</v>
      </c>
      <c r="L32" s="154">
        <v>5183</v>
      </c>
      <c r="M32" s="154">
        <v>5122</v>
      </c>
      <c r="N32" s="154">
        <v>5144</v>
      </c>
      <c r="O32" s="154">
        <v>5205</v>
      </c>
      <c r="P32" s="154">
        <v>5089</v>
      </c>
      <c r="Q32" s="154">
        <v>5221</v>
      </c>
      <c r="R32" s="154">
        <v>5465</v>
      </c>
      <c r="S32" s="154">
        <v>5455</v>
      </c>
      <c r="T32" s="154">
        <v>5645</v>
      </c>
      <c r="U32" s="154">
        <v>6729</v>
      </c>
      <c r="V32" s="154">
        <v>6882</v>
      </c>
      <c r="W32" s="154">
        <v>7934</v>
      </c>
      <c r="X32" s="154">
        <v>8966</v>
      </c>
      <c r="Y32" s="154">
        <v>11140</v>
      </c>
      <c r="Z32" s="154">
        <v>12862</v>
      </c>
      <c r="AA32" s="154">
        <v>15452</v>
      </c>
      <c r="AB32">
        <v>16280</v>
      </c>
      <c r="AC32">
        <v>13115</v>
      </c>
      <c r="AD32">
        <v>26556</v>
      </c>
      <c r="AE32">
        <v>30822</v>
      </c>
      <c r="AF32">
        <v>28047</v>
      </c>
      <c r="AG32">
        <v>13614</v>
      </c>
      <c r="AH32">
        <v>11414</v>
      </c>
      <c r="AI32">
        <v>39859</v>
      </c>
      <c r="AK32" t="s">
        <v>755</v>
      </c>
      <c r="AL32" t="s">
        <v>12</v>
      </c>
    </row>
    <row r="33" spans="2:38" x14ac:dyDescent="0.25">
      <c r="B33" t="s">
        <v>2027</v>
      </c>
      <c r="C33" t="s">
        <v>2030</v>
      </c>
      <c r="D33" t="s">
        <v>2030</v>
      </c>
      <c r="E33" t="s">
        <v>2030</v>
      </c>
      <c r="F33" t="s">
        <v>2030</v>
      </c>
      <c r="G33" t="s">
        <v>2030</v>
      </c>
      <c r="H33" t="s">
        <v>2030</v>
      </c>
      <c r="I33" t="s">
        <v>2030</v>
      </c>
      <c r="J33" t="s">
        <v>2030</v>
      </c>
      <c r="K33" t="s">
        <v>2030</v>
      </c>
      <c r="L33" t="s">
        <v>2030</v>
      </c>
      <c r="M33" t="s">
        <v>2030</v>
      </c>
      <c r="N33" t="s">
        <v>2030</v>
      </c>
      <c r="O33" t="s">
        <v>2030</v>
      </c>
      <c r="P33" t="s">
        <v>2030</v>
      </c>
      <c r="Q33" t="s">
        <v>2030</v>
      </c>
      <c r="R33" t="s">
        <v>2030</v>
      </c>
      <c r="S33" t="s">
        <v>2030</v>
      </c>
      <c r="T33" t="s">
        <v>2030</v>
      </c>
      <c r="U33" t="s">
        <v>2030</v>
      </c>
      <c r="V33" t="s">
        <v>2030</v>
      </c>
      <c r="W33" t="s">
        <v>2030</v>
      </c>
      <c r="X33" t="s">
        <v>2030</v>
      </c>
      <c r="Y33" t="s">
        <v>2030</v>
      </c>
      <c r="Z33" t="s">
        <v>2030</v>
      </c>
      <c r="AA33" t="s">
        <v>2030</v>
      </c>
      <c r="AB33" t="s">
        <v>2030</v>
      </c>
      <c r="AC33" t="s">
        <v>2030</v>
      </c>
      <c r="AD33" t="s">
        <v>2030</v>
      </c>
      <c r="AE33" t="s">
        <v>2030</v>
      </c>
      <c r="AF33" t="s">
        <v>2030</v>
      </c>
      <c r="AG33" t="s">
        <v>2030</v>
      </c>
      <c r="AH33" t="s">
        <v>2030</v>
      </c>
      <c r="AI33" t="s">
        <v>2030</v>
      </c>
    </row>
    <row r="34" spans="2:38" x14ac:dyDescent="0.25">
      <c r="B34" t="s">
        <v>2028</v>
      </c>
      <c r="C34" s="154">
        <v>8096</v>
      </c>
      <c r="D34" s="154">
        <v>8031</v>
      </c>
      <c r="E34" s="154">
        <v>8119</v>
      </c>
      <c r="F34" s="154">
        <v>8219</v>
      </c>
      <c r="G34" s="154">
        <v>8372</v>
      </c>
      <c r="H34" s="154">
        <v>8436</v>
      </c>
      <c r="I34" s="154">
        <v>8593</v>
      </c>
      <c r="J34" s="154">
        <v>8852</v>
      </c>
      <c r="K34" s="154">
        <v>8989</v>
      </c>
      <c r="L34" s="154">
        <v>8938</v>
      </c>
      <c r="M34" s="154">
        <v>9121</v>
      </c>
      <c r="N34" s="154">
        <v>9133</v>
      </c>
      <c r="O34" s="154">
        <v>9024</v>
      </c>
      <c r="P34" s="154">
        <v>9240</v>
      </c>
      <c r="Q34" s="154">
        <v>9369</v>
      </c>
      <c r="R34" s="154">
        <v>9189</v>
      </c>
      <c r="S34" s="154">
        <v>9202</v>
      </c>
      <c r="T34" s="154">
        <v>9151</v>
      </c>
      <c r="U34" s="154">
        <v>8868</v>
      </c>
      <c r="V34" s="154">
        <v>8655</v>
      </c>
      <c r="W34" s="154">
        <v>9437</v>
      </c>
      <c r="X34" s="154">
        <v>9641</v>
      </c>
      <c r="Y34" s="154">
        <v>8609</v>
      </c>
      <c r="Z34" s="154">
        <v>9059</v>
      </c>
      <c r="AA34" s="154">
        <v>8590</v>
      </c>
      <c r="AB34">
        <v>8774</v>
      </c>
      <c r="AC34">
        <v>8338</v>
      </c>
      <c r="AD34">
        <v>7428</v>
      </c>
      <c r="AE34">
        <v>7405</v>
      </c>
      <c r="AF34">
        <v>9312</v>
      </c>
      <c r="AG34">
        <v>7575</v>
      </c>
      <c r="AH34">
        <v>7920</v>
      </c>
      <c r="AI34">
        <v>7523</v>
      </c>
      <c r="AK34" t="s">
        <v>753</v>
      </c>
      <c r="AL34" t="s">
        <v>12</v>
      </c>
    </row>
    <row r="35" spans="2:38" x14ac:dyDescent="0.25">
      <c r="B35" t="s">
        <v>2024</v>
      </c>
      <c r="C35" s="154">
        <v>13164</v>
      </c>
      <c r="D35" s="154">
        <v>13240</v>
      </c>
      <c r="E35" s="154">
        <v>13108</v>
      </c>
      <c r="F35" s="154">
        <v>13126</v>
      </c>
      <c r="G35" s="154">
        <v>13313</v>
      </c>
      <c r="H35" s="154">
        <v>13692</v>
      </c>
      <c r="I35" s="154">
        <v>14184</v>
      </c>
      <c r="J35" s="154">
        <v>14829</v>
      </c>
      <c r="K35" s="154">
        <v>14904</v>
      </c>
      <c r="L35" s="154">
        <v>14254</v>
      </c>
      <c r="M35" s="154">
        <v>14383</v>
      </c>
      <c r="N35" s="154">
        <v>14426</v>
      </c>
      <c r="O35" s="154">
        <v>14368</v>
      </c>
      <c r="P35" s="154">
        <v>14479</v>
      </c>
      <c r="Q35" s="154">
        <v>14748</v>
      </c>
      <c r="R35" s="154">
        <v>14827</v>
      </c>
      <c r="S35" s="154">
        <v>14848</v>
      </c>
      <c r="T35" s="154">
        <v>14986</v>
      </c>
      <c r="U35" s="154">
        <v>15897</v>
      </c>
      <c r="V35" s="154">
        <v>15804</v>
      </c>
      <c r="W35" s="154">
        <v>17815</v>
      </c>
      <c r="X35" s="154">
        <v>19391</v>
      </c>
      <c r="Y35" s="154">
        <v>20965</v>
      </c>
      <c r="Z35" s="154">
        <v>23367</v>
      </c>
      <c r="AA35" s="154">
        <v>25761</v>
      </c>
      <c r="AB35">
        <v>26335</v>
      </c>
      <c r="AC35">
        <v>22164</v>
      </c>
      <c r="AD35">
        <v>34701</v>
      </c>
      <c r="AE35">
        <v>39387</v>
      </c>
      <c r="AF35">
        <v>38180</v>
      </c>
      <c r="AG35">
        <v>21542</v>
      </c>
      <c r="AH35">
        <v>19624</v>
      </c>
      <c r="AI35">
        <v>47510</v>
      </c>
    </row>
    <row r="36" spans="2:38" x14ac:dyDescent="0.25">
      <c r="B36" t="s">
        <v>2031</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M63"/>
  <sheetViews>
    <sheetView workbookViewId="0">
      <selection activeCell="AJ5" sqref="AJ5:AJ58"/>
    </sheetView>
  </sheetViews>
  <sheetFormatPr defaultRowHeight="15" x14ac:dyDescent="0.25"/>
  <cols>
    <col min="1" max="1" width="39.140625" customWidth="1"/>
    <col min="2" max="26" width="8.7109375" hidden="1" customWidth="1"/>
    <col min="36" max="36" width="71" customWidth="1"/>
    <col min="37" max="37" width="12.140625" bestFit="1" customWidth="1"/>
  </cols>
  <sheetData>
    <row r="1" spans="1:39" x14ac:dyDescent="0.25">
      <c r="A1" t="s">
        <v>1553</v>
      </c>
    </row>
    <row r="2" spans="1:39" x14ac:dyDescent="0.25">
      <c r="AJ2" s="155" t="s">
        <v>1555</v>
      </c>
      <c r="AK2" s="155" t="s">
        <v>1554</v>
      </c>
    </row>
    <row r="3" spans="1:39" x14ac:dyDescent="0.25">
      <c r="A3" t="s">
        <v>1234</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c r="AH3">
        <v>2022</v>
      </c>
    </row>
    <row r="4" spans="1:39" x14ac:dyDescent="0.25">
      <c r="A4"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4</v>
      </c>
      <c r="AB4">
        <v>165.1</v>
      </c>
      <c r="AC4">
        <v>165.3</v>
      </c>
      <c r="AD4">
        <v>164.4</v>
      </c>
      <c r="AE4">
        <v>168.2</v>
      </c>
      <c r="AF4">
        <v>160.69999999999999</v>
      </c>
      <c r="AG4">
        <v>168.8</v>
      </c>
      <c r="AH4">
        <v>168.9</v>
      </c>
    </row>
    <row r="5" spans="1:39" x14ac:dyDescent="0.25">
      <c r="A5" t="s">
        <v>1261</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39.9</v>
      </c>
      <c r="AB5">
        <v>39.4</v>
      </c>
      <c r="AC5">
        <v>40.299999999999997</v>
      </c>
      <c r="AD5">
        <v>39</v>
      </c>
      <c r="AE5">
        <v>40.9</v>
      </c>
      <c r="AF5">
        <v>40.700000000000003</v>
      </c>
      <c r="AG5">
        <v>41.3</v>
      </c>
      <c r="AH5">
        <v>41.9</v>
      </c>
      <c r="AJ5" t="s">
        <v>760</v>
      </c>
      <c r="AK5" t="s">
        <v>10</v>
      </c>
    </row>
    <row r="6" spans="1:39" x14ac:dyDescent="0.25">
      <c r="A6" t="s">
        <v>1258</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7.9</v>
      </c>
      <c r="AB6">
        <v>43.6</v>
      </c>
      <c r="AC6">
        <v>40.799999999999997</v>
      </c>
      <c r="AD6">
        <v>42.9</v>
      </c>
      <c r="AE6">
        <v>43.1</v>
      </c>
      <c r="AF6">
        <v>37.700000000000003</v>
      </c>
      <c r="AG6">
        <v>41.9</v>
      </c>
      <c r="AH6">
        <v>40.700000000000003</v>
      </c>
    </row>
    <row r="7" spans="1:39" x14ac:dyDescent="0.25">
      <c r="A7" t="s">
        <v>1259</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3.5</v>
      </c>
      <c r="AB7">
        <v>41</v>
      </c>
      <c r="AC7">
        <v>38.799999999999997</v>
      </c>
      <c r="AD7">
        <v>41.6</v>
      </c>
      <c r="AE7">
        <v>40.1</v>
      </c>
      <c r="AF7">
        <v>35.4</v>
      </c>
      <c r="AG7">
        <v>38.6</v>
      </c>
      <c r="AH7">
        <v>37.700000000000003</v>
      </c>
      <c r="AJ7" t="s">
        <v>761</v>
      </c>
      <c r="AK7" t="s">
        <v>10</v>
      </c>
    </row>
    <row r="8" spans="1:39" x14ac:dyDescent="0.25">
      <c r="A8" t="s">
        <v>1260</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4.4000000000000004</v>
      </c>
      <c r="AB8">
        <v>2.6</v>
      </c>
      <c r="AC8">
        <v>2</v>
      </c>
      <c r="AD8">
        <v>1.3</v>
      </c>
      <c r="AE8">
        <v>3</v>
      </c>
      <c r="AF8">
        <v>2.2999999999999998</v>
      </c>
      <c r="AG8">
        <v>3.2</v>
      </c>
      <c r="AH8">
        <v>3</v>
      </c>
      <c r="AJ8" t="s">
        <v>753</v>
      </c>
      <c r="AK8" t="s">
        <v>10</v>
      </c>
    </row>
    <row r="9" spans="1:39" x14ac:dyDescent="0.25">
      <c r="A9" t="s">
        <v>1262</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7.2</v>
      </c>
      <c r="AB9">
        <v>26.8</v>
      </c>
      <c r="AC9">
        <v>27.3</v>
      </c>
      <c r="AD9">
        <v>27.2</v>
      </c>
      <c r="AE9">
        <v>28.5</v>
      </c>
      <c r="AF9">
        <v>27.9</v>
      </c>
      <c r="AG9">
        <v>30.7</v>
      </c>
      <c r="AH9">
        <v>28.8</v>
      </c>
      <c r="AJ9" t="s">
        <v>754</v>
      </c>
      <c r="AK9" t="s">
        <v>10</v>
      </c>
    </row>
    <row r="10" spans="1:39" x14ac:dyDescent="0.25">
      <c r="A10" t="s">
        <v>1263</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H10">
        <v>12.6</v>
      </c>
      <c r="AJ10" t="s">
        <v>754</v>
      </c>
      <c r="AK10" t="s">
        <v>10</v>
      </c>
    </row>
    <row r="11" spans="1:39" x14ac:dyDescent="0.25">
      <c r="A11" t="s">
        <v>1264</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H11">
        <v>12.2</v>
      </c>
      <c r="AJ11" t="s">
        <v>760</v>
      </c>
      <c r="AK11" t="s">
        <v>10</v>
      </c>
    </row>
    <row r="12" spans="1:39" x14ac:dyDescent="0.25">
      <c r="A12" t="s">
        <v>1265</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7</v>
      </c>
      <c r="AB12">
        <v>11.4</v>
      </c>
      <c r="AC12">
        <v>10.4</v>
      </c>
      <c r="AD12">
        <v>7.9</v>
      </c>
      <c r="AE12">
        <v>9</v>
      </c>
      <c r="AF12">
        <v>9</v>
      </c>
      <c r="AG12">
        <v>8.6</v>
      </c>
      <c r="AH12">
        <v>10.4</v>
      </c>
      <c r="AJ12" t="s">
        <v>760</v>
      </c>
      <c r="AK12" t="s">
        <v>10</v>
      </c>
    </row>
    <row r="13" spans="1:39" x14ac:dyDescent="0.25">
      <c r="A13" t="s">
        <v>1267</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6.6</v>
      </c>
      <c r="AH13">
        <v>7.1</v>
      </c>
      <c r="AJ13" t="s">
        <v>754</v>
      </c>
      <c r="AK13" t="s">
        <v>10</v>
      </c>
    </row>
    <row r="14" spans="1:39" x14ac:dyDescent="0.25">
      <c r="A14" t="s">
        <v>1266</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H14">
        <v>5</v>
      </c>
      <c r="AJ14" t="s">
        <v>767</v>
      </c>
      <c r="AK14" t="s">
        <v>10</v>
      </c>
      <c r="AL14" t="s">
        <v>2010</v>
      </c>
    </row>
    <row r="15" spans="1:39" x14ac:dyDescent="0.25">
      <c r="A15" t="s">
        <v>1272</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H15">
        <v>2</v>
      </c>
      <c r="AJ15" t="s">
        <v>760</v>
      </c>
      <c r="AK15" t="s">
        <v>10</v>
      </c>
    </row>
    <row r="16" spans="1:39" x14ac:dyDescent="0.25">
      <c r="A16" t="s">
        <v>126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1.7</v>
      </c>
      <c r="AB16">
        <v>1.7</v>
      </c>
      <c r="AC16">
        <v>1.8</v>
      </c>
      <c r="AD16">
        <v>1.7</v>
      </c>
      <c r="AE16">
        <v>1.8</v>
      </c>
      <c r="AF16">
        <v>1.5</v>
      </c>
      <c r="AG16">
        <v>1.7</v>
      </c>
      <c r="AH16">
        <v>1.7</v>
      </c>
      <c r="AJ16" t="s">
        <v>760</v>
      </c>
      <c r="AK16" t="s">
        <v>10</v>
      </c>
      <c r="AM16" s="103"/>
    </row>
    <row r="17" spans="1:38" x14ac:dyDescent="0.25">
      <c r="A17" t="s">
        <v>1270</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6</v>
      </c>
      <c r="AB17">
        <v>1.7</v>
      </c>
      <c r="AC17">
        <v>1.7</v>
      </c>
      <c r="AD17">
        <v>1.5</v>
      </c>
      <c r="AE17">
        <v>1.3</v>
      </c>
      <c r="AF17">
        <v>1.3</v>
      </c>
      <c r="AG17">
        <v>1.5</v>
      </c>
      <c r="AH17">
        <v>1.5</v>
      </c>
      <c r="AJ17" t="s">
        <v>762</v>
      </c>
      <c r="AK17" t="s">
        <v>10</v>
      </c>
    </row>
    <row r="18" spans="1:38" x14ac:dyDescent="0.25">
      <c r="A18" t="s">
        <v>1271</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8</v>
      </c>
      <c r="AB18">
        <v>1.3</v>
      </c>
      <c r="AC18">
        <v>1.2</v>
      </c>
      <c r="AD18">
        <v>1.5</v>
      </c>
      <c r="AE18">
        <v>1.9</v>
      </c>
      <c r="AF18">
        <v>1.7</v>
      </c>
      <c r="AG18">
        <v>1.5</v>
      </c>
      <c r="AH18">
        <v>1.4</v>
      </c>
      <c r="AJ18" t="s">
        <v>762</v>
      </c>
      <c r="AK18" t="s">
        <v>10</v>
      </c>
    </row>
    <row r="19" spans="1:38" x14ac:dyDescent="0.25">
      <c r="A19" t="s">
        <v>126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2</v>
      </c>
      <c r="AB19">
        <v>1.8</v>
      </c>
      <c r="AC19">
        <v>2</v>
      </c>
      <c r="AD19">
        <v>2.1</v>
      </c>
      <c r="AE19">
        <v>1.6</v>
      </c>
      <c r="AF19">
        <v>1.4</v>
      </c>
      <c r="AG19">
        <v>1.6</v>
      </c>
      <c r="AH19">
        <v>1.3</v>
      </c>
      <c r="AJ19" t="s">
        <v>761</v>
      </c>
      <c r="AK19" t="s">
        <v>10</v>
      </c>
    </row>
    <row r="20" spans="1:38" x14ac:dyDescent="0.25">
      <c r="A20" t="s">
        <v>1273</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H20">
        <v>0.9</v>
      </c>
      <c r="AJ20" t="s">
        <v>762</v>
      </c>
      <c r="AK20" t="s">
        <v>10</v>
      </c>
    </row>
    <row r="21" spans="1:38" x14ac:dyDescent="0.25">
      <c r="A21" t="s">
        <v>1274</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H21">
        <v>0.8</v>
      </c>
      <c r="AJ21" t="s">
        <v>754</v>
      </c>
      <c r="AK21" t="s">
        <v>10</v>
      </c>
    </row>
    <row r="22" spans="1:38" x14ac:dyDescent="0.25">
      <c r="A22" t="s">
        <v>1275</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H22">
        <v>0.4</v>
      </c>
      <c r="AJ22" t="s">
        <v>762</v>
      </c>
      <c r="AK22" t="s">
        <v>10</v>
      </c>
    </row>
    <row r="23" spans="1:38" x14ac:dyDescent="0.25">
      <c r="A23" t="s">
        <v>1276</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H23">
        <v>0.2</v>
      </c>
      <c r="AJ23" t="s">
        <v>754</v>
      </c>
      <c r="AK23" t="s">
        <v>10</v>
      </c>
      <c r="AL23" t="s">
        <v>2011</v>
      </c>
    </row>
    <row r="24" spans="1:38" x14ac:dyDescent="0.25">
      <c r="A24" t="s">
        <v>1283</v>
      </c>
      <c r="AA24" t="s">
        <v>2227</v>
      </c>
      <c r="AB24" t="s">
        <v>2227</v>
      </c>
      <c r="AC24" t="s">
        <v>2227</v>
      </c>
      <c r="AD24" t="s">
        <v>2227</v>
      </c>
      <c r="AE24" t="s">
        <v>2227</v>
      </c>
      <c r="AF24" t="s">
        <v>2227</v>
      </c>
      <c r="AG24" t="s">
        <v>2227</v>
      </c>
      <c r="AH24" t="s">
        <v>2227</v>
      </c>
    </row>
    <row r="25" spans="1:38" x14ac:dyDescent="0.25">
      <c r="A25" t="s">
        <v>1277</v>
      </c>
      <c r="B25">
        <v>0.1</v>
      </c>
      <c r="C25">
        <v>0.1</v>
      </c>
      <c r="D25">
        <v>0.1</v>
      </c>
      <c r="E25">
        <v>0.1</v>
      </c>
      <c r="F25">
        <v>0.1</v>
      </c>
      <c r="G25">
        <v>0.1</v>
      </c>
      <c r="H25">
        <v>0.1</v>
      </c>
      <c r="I25">
        <v>0.1</v>
      </c>
      <c r="J25">
        <v>0.1</v>
      </c>
      <c r="K25">
        <v>0.1</v>
      </c>
      <c r="L25">
        <v>0.1</v>
      </c>
      <c r="M25">
        <v>0.1</v>
      </c>
      <c r="N25">
        <v>0</v>
      </c>
      <c r="O25">
        <v>0</v>
      </c>
      <c r="P25">
        <v>0</v>
      </c>
      <c r="Q25">
        <v>0</v>
      </c>
      <c r="R25">
        <v>0</v>
      </c>
      <c r="S25">
        <v>0</v>
      </c>
      <c r="T25">
        <v>0</v>
      </c>
      <c r="U25">
        <v>0</v>
      </c>
      <c r="V25">
        <v>0</v>
      </c>
      <c r="W25">
        <v>0</v>
      </c>
      <c r="X25">
        <v>0</v>
      </c>
      <c r="Y25">
        <v>0</v>
      </c>
      <c r="Z25">
        <v>0</v>
      </c>
      <c r="AA25" t="s">
        <v>2227</v>
      </c>
      <c r="AB25" t="s">
        <v>2227</v>
      </c>
      <c r="AC25" t="s">
        <v>2227</v>
      </c>
      <c r="AD25" t="s">
        <v>2227</v>
      </c>
      <c r="AE25" t="s">
        <v>2227</v>
      </c>
      <c r="AF25" t="s">
        <v>2227</v>
      </c>
      <c r="AG25" t="s">
        <v>2227</v>
      </c>
      <c r="AH25" t="s">
        <v>2227</v>
      </c>
    </row>
    <row r="26" spans="1:38" x14ac:dyDescent="0.25">
      <c r="A26" t="s">
        <v>11</v>
      </c>
      <c r="B26">
        <v>0.3</v>
      </c>
      <c r="C26">
        <v>0.3</v>
      </c>
      <c r="D26">
        <v>0.3</v>
      </c>
      <c r="E26">
        <v>0.4</v>
      </c>
      <c r="F26">
        <v>0.4</v>
      </c>
      <c r="G26">
        <v>0.4</v>
      </c>
      <c r="H26">
        <v>0.4</v>
      </c>
      <c r="I26">
        <v>0.4</v>
      </c>
      <c r="J26">
        <v>0.4</v>
      </c>
      <c r="K26">
        <v>0.4</v>
      </c>
      <c r="L26">
        <v>0.4</v>
      </c>
      <c r="M26">
        <v>0.3</v>
      </c>
      <c r="N26">
        <v>0.3</v>
      </c>
      <c r="O26">
        <v>0.3</v>
      </c>
      <c r="P26">
        <v>0.2</v>
      </c>
      <c r="Q26">
        <v>0.1</v>
      </c>
      <c r="R26">
        <v>0.1</v>
      </c>
      <c r="S26">
        <v>0.1</v>
      </c>
      <c r="T26">
        <v>0.1</v>
      </c>
      <c r="U26">
        <v>0.1</v>
      </c>
      <c r="V26">
        <v>0.1</v>
      </c>
      <c r="W26">
        <v>0.1</v>
      </c>
      <c r="X26">
        <v>0.1</v>
      </c>
      <c r="Y26">
        <v>0.1</v>
      </c>
      <c r="Z26">
        <v>0.2</v>
      </c>
      <c r="AA26" t="s">
        <v>2227</v>
      </c>
      <c r="AB26" t="s">
        <v>2227</v>
      </c>
      <c r="AC26" t="s">
        <v>2227</v>
      </c>
      <c r="AD26" t="s">
        <v>2227</v>
      </c>
      <c r="AE26" t="s">
        <v>2227</v>
      </c>
      <c r="AF26" t="s">
        <v>2227</v>
      </c>
      <c r="AG26" t="s">
        <v>2227</v>
      </c>
      <c r="AH26" t="s">
        <v>2227</v>
      </c>
    </row>
    <row r="27" spans="1:38" x14ac:dyDescent="0.25">
      <c r="A27" t="s">
        <v>1276</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t="s">
        <v>2227</v>
      </c>
      <c r="AB27" t="s">
        <v>2227</v>
      </c>
      <c r="AC27" t="s">
        <v>2227</v>
      </c>
      <c r="AD27" t="s">
        <v>2227</v>
      </c>
      <c r="AE27" t="s">
        <v>2227</v>
      </c>
      <c r="AF27" t="s">
        <v>2227</v>
      </c>
      <c r="AG27" t="s">
        <v>2227</v>
      </c>
      <c r="AH27" t="s">
        <v>2227</v>
      </c>
    </row>
    <row r="28" spans="1:38" x14ac:dyDescent="0.25">
      <c r="A28" t="s">
        <v>1268</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t="s">
        <v>2227</v>
      </c>
      <c r="AB28" t="s">
        <v>2227</v>
      </c>
      <c r="AC28" t="s">
        <v>2227</v>
      </c>
      <c r="AD28" t="s">
        <v>2227</v>
      </c>
      <c r="AE28" t="s">
        <v>2227</v>
      </c>
      <c r="AF28" t="s">
        <v>2227</v>
      </c>
      <c r="AG28" t="s">
        <v>2227</v>
      </c>
      <c r="AH28" t="s">
        <v>2227</v>
      </c>
    </row>
    <row r="29" spans="1:38" x14ac:dyDescent="0.25">
      <c r="A29" t="s">
        <v>1258</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t="s">
        <v>2227</v>
      </c>
      <c r="AB29" t="s">
        <v>2227</v>
      </c>
      <c r="AC29" t="s">
        <v>2227</v>
      </c>
      <c r="AD29" t="s">
        <v>2227</v>
      </c>
      <c r="AE29" t="s">
        <v>2227</v>
      </c>
      <c r="AF29" t="s">
        <v>2227</v>
      </c>
      <c r="AG29" t="s">
        <v>2227</v>
      </c>
      <c r="AH29" t="s">
        <v>2227</v>
      </c>
    </row>
    <row r="30" spans="1:38" x14ac:dyDescent="0.25">
      <c r="A30" t="s">
        <v>1262</v>
      </c>
      <c r="B30">
        <v>0.2</v>
      </c>
      <c r="C30">
        <v>0.3</v>
      </c>
      <c r="D30">
        <v>0.2</v>
      </c>
      <c r="E30">
        <v>0.3</v>
      </c>
      <c r="F30">
        <v>0.3</v>
      </c>
      <c r="G30">
        <v>0.3</v>
      </c>
      <c r="H30">
        <v>0.4</v>
      </c>
      <c r="I30">
        <v>0.4</v>
      </c>
      <c r="J30">
        <v>0.4</v>
      </c>
      <c r="K30">
        <v>0.4</v>
      </c>
      <c r="L30">
        <v>0.3</v>
      </c>
      <c r="M30">
        <v>0.2</v>
      </c>
      <c r="N30">
        <v>0.2</v>
      </c>
      <c r="O30">
        <v>0.2</v>
      </c>
      <c r="P30">
        <v>0.2</v>
      </c>
      <c r="Q30">
        <v>0.1</v>
      </c>
      <c r="R30">
        <v>0.1</v>
      </c>
      <c r="S30">
        <v>0.1</v>
      </c>
      <c r="T30">
        <v>0.1</v>
      </c>
      <c r="U30">
        <v>0.1</v>
      </c>
      <c r="V30">
        <v>0.1</v>
      </c>
      <c r="W30">
        <v>0.1</v>
      </c>
      <c r="X30">
        <v>0.1</v>
      </c>
      <c r="Y30">
        <v>0.1</v>
      </c>
      <c r="Z30">
        <v>0.1</v>
      </c>
      <c r="AA30" t="s">
        <v>2227</v>
      </c>
      <c r="AB30" t="s">
        <v>2227</v>
      </c>
      <c r="AC30" t="s">
        <v>2227</v>
      </c>
      <c r="AD30" t="s">
        <v>2227</v>
      </c>
      <c r="AE30" t="s">
        <v>2227</v>
      </c>
      <c r="AF30" t="s">
        <v>2227</v>
      </c>
      <c r="AG30" t="s">
        <v>2227</v>
      </c>
      <c r="AH30" t="s">
        <v>2227</v>
      </c>
    </row>
    <row r="31" spans="1:38" x14ac:dyDescent="0.25">
      <c r="A31" t="s">
        <v>12</v>
      </c>
      <c r="B31">
        <v>29.6</v>
      </c>
      <c r="C31">
        <v>29.1</v>
      </c>
      <c r="D31">
        <v>27.6</v>
      </c>
      <c r="E31">
        <v>29.1</v>
      </c>
      <c r="F31">
        <v>29.5</v>
      </c>
      <c r="G31">
        <v>32.700000000000003</v>
      </c>
      <c r="H31">
        <v>33.1</v>
      </c>
      <c r="I31">
        <v>27.2</v>
      </c>
      <c r="J31">
        <v>23.2</v>
      </c>
      <c r="K31">
        <v>22.4</v>
      </c>
      <c r="L31">
        <v>22.6</v>
      </c>
      <c r="M31">
        <v>19.5</v>
      </c>
      <c r="N31">
        <v>20.399999999999999</v>
      </c>
      <c r="O31">
        <v>20.2</v>
      </c>
      <c r="P31">
        <v>18.7</v>
      </c>
      <c r="Q31">
        <v>22.2</v>
      </c>
      <c r="R31">
        <v>23.2</v>
      </c>
      <c r="S31">
        <v>26.8</v>
      </c>
      <c r="T31">
        <v>18.100000000000001</v>
      </c>
      <c r="U31">
        <v>16.8</v>
      </c>
      <c r="V31">
        <v>19.899999999999999</v>
      </c>
      <c r="W31">
        <v>24.7</v>
      </c>
      <c r="X31">
        <v>20</v>
      </c>
      <c r="Y31">
        <v>18.8</v>
      </c>
      <c r="Z31">
        <v>20.3</v>
      </c>
      <c r="AA31">
        <v>19.7</v>
      </c>
      <c r="AB31">
        <v>20.8</v>
      </c>
      <c r="AC31">
        <v>20.2</v>
      </c>
      <c r="AD31">
        <v>23.1</v>
      </c>
      <c r="AE31">
        <v>18.7</v>
      </c>
      <c r="AF31">
        <v>20.8</v>
      </c>
      <c r="AG31">
        <v>19.7</v>
      </c>
      <c r="AH31">
        <v>16.100000000000001</v>
      </c>
    </row>
    <row r="32" spans="1:38" x14ac:dyDescent="0.25">
      <c r="A32" t="s">
        <v>1279</v>
      </c>
      <c r="B32">
        <v>10.8</v>
      </c>
      <c r="C32">
        <v>10.8</v>
      </c>
      <c r="D32">
        <v>11.1</v>
      </c>
      <c r="E32">
        <v>11.2</v>
      </c>
      <c r="F32">
        <v>11.9</v>
      </c>
      <c r="G32">
        <v>12</v>
      </c>
      <c r="H32">
        <v>12.5</v>
      </c>
      <c r="I32">
        <v>12.8</v>
      </c>
      <c r="J32">
        <v>12.6</v>
      </c>
      <c r="K32">
        <v>12.2</v>
      </c>
      <c r="L32">
        <v>11.8</v>
      </c>
      <c r="M32">
        <v>9.6</v>
      </c>
      <c r="N32">
        <v>10.4</v>
      </c>
      <c r="O32">
        <v>9.8000000000000007</v>
      </c>
      <c r="P32">
        <v>9.6999999999999993</v>
      </c>
      <c r="Q32">
        <v>10.1</v>
      </c>
      <c r="R32">
        <v>9.9</v>
      </c>
      <c r="S32">
        <v>11.7</v>
      </c>
      <c r="T32">
        <v>10</v>
      </c>
      <c r="U32">
        <v>8.6</v>
      </c>
      <c r="V32">
        <v>10.3</v>
      </c>
      <c r="W32">
        <v>9.6999999999999993</v>
      </c>
      <c r="X32">
        <v>9.3000000000000007</v>
      </c>
      <c r="Y32">
        <v>9.5</v>
      </c>
      <c r="Z32">
        <v>9.6999999999999993</v>
      </c>
      <c r="AA32">
        <v>10.3</v>
      </c>
      <c r="AB32">
        <v>9</v>
      </c>
      <c r="AC32">
        <v>8.3000000000000007</v>
      </c>
      <c r="AD32">
        <v>8.5</v>
      </c>
      <c r="AE32">
        <v>8.9</v>
      </c>
      <c r="AF32">
        <v>8.3000000000000007</v>
      </c>
      <c r="AG32">
        <v>7.9</v>
      </c>
      <c r="AH32">
        <v>8.6</v>
      </c>
      <c r="AJ32" t="s">
        <v>754</v>
      </c>
      <c r="AK32" t="s">
        <v>12</v>
      </c>
    </row>
    <row r="33" spans="1:38" x14ac:dyDescent="0.25">
      <c r="A33" t="s">
        <v>1552</v>
      </c>
      <c r="B33">
        <v>3.8</v>
      </c>
      <c r="C33">
        <v>3.7</v>
      </c>
      <c r="D33">
        <v>3.5</v>
      </c>
      <c r="E33">
        <v>3.9</v>
      </c>
      <c r="F33">
        <v>3.9</v>
      </c>
      <c r="G33">
        <v>3.9</v>
      </c>
      <c r="H33">
        <v>3.9</v>
      </c>
      <c r="I33">
        <v>4.2</v>
      </c>
      <c r="J33">
        <v>4.2</v>
      </c>
      <c r="K33">
        <v>4.2</v>
      </c>
      <c r="L33">
        <v>4.2</v>
      </c>
      <c r="M33">
        <v>4.2</v>
      </c>
      <c r="N33">
        <v>3.8</v>
      </c>
      <c r="O33">
        <v>3.8</v>
      </c>
      <c r="P33">
        <v>3.8</v>
      </c>
      <c r="Q33">
        <v>3.8</v>
      </c>
      <c r="R33">
        <v>3.8</v>
      </c>
      <c r="S33">
        <v>3.8</v>
      </c>
      <c r="T33">
        <v>3.8</v>
      </c>
      <c r="U33">
        <v>3.8</v>
      </c>
      <c r="V33">
        <v>3.8</v>
      </c>
      <c r="W33">
        <v>3.8</v>
      </c>
      <c r="X33">
        <v>3.8</v>
      </c>
      <c r="Y33">
        <v>3.8</v>
      </c>
      <c r="Z33">
        <v>3.8</v>
      </c>
      <c r="AA33">
        <v>3.8</v>
      </c>
      <c r="AB33">
        <v>3.8</v>
      </c>
      <c r="AC33">
        <v>3.8</v>
      </c>
      <c r="AD33">
        <v>3.8</v>
      </c>
      <c r="AE33">
        <v>3.8</v>
      </c>
      <c r="AF33">
        <v>3.8</v>
      </c>
      <c r="AG33">
        <v>3.8</v>
      </c>
      <c r="AH33">
        <v>3.8</v>
      </c>
      <c r="AJ33" t="s">
        <v>754</v>
      </c>
      <c r="AK33" t="s">
        <v>12</v>
      </c>
    </row>
    <row r="34" spans="1:38" x14ac:dyDescent="0.25">
      <c r="A34" t="s">
        <v>1278</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H34">
        <v>2.1</v>
      </c>
      <c r="AJ34" t="s">
        <v>754</v>
      </c>
      <c r="AK34" t="s">
        <v>12</v>
      </c>
    </row>
    <row r="35" spans="1:38" x14ac:dyDescent="0.25">
      <c r="A35" t="s">
        <v>1280</v>
      </c>
      <c r="B35">
        <v>1.5</v>
      </c>
      <c r="C35">
        <v>1.4</v>
      </c>
      <c r="D35">
        <v>1.5</v>
      </c>
      <c r="E35">
        <v>1.6</v>
      </c>
      <c r="F35">
        <v>1.7</v>
      </c>
      <c r="G35">
        <v>1.7</v>
      </c>
      <c r="H35">
        <v>1.7</v>
      </c>
      <c r="I35">
        <v>1.7</v>
      </c>
      <c r="J35">
        <v>1.8</v>
      </c>
      <c r="K35">
        <v>1.8</v>
      </c>
      <c r="L35">
        <v>1.8</v>
      </c>
      <c r="M35">
        <v>1.6</v>
      </c>
      <c r="N35">
        <v>1.8</v>
      </c>
      <c r="O35">
        <v>1.7</v>
      </c>
      <c r="P35">
        <v>1.9</v>
      </c>
      <c r="Q35">
        <v>1.9</v>
      </c>
      <c r="R35">
        <v>1.8</v>
      </c>
      <c r="S35">
        <v>2</v>
      </c>
      <c r="T35">
        <v>1.9</v>
      </c>
      <c r="U35">
        <v>1.9</v>
      </c>
      <c r="V35">
        <v>2</v>
      </c>
      <c r="W35">
        <v>2</v>
      </c>
      <c r="X35">
        <v>1.8</v>
      </c>
      <c r="Y35">
        <v>1.9</v>
      </c>
      <c r="Z35">
        <v>1.8</v>
      </c>
      <c r="AA35">
        <v>1.7</v>
      </c>
      <c r="AB35">
        <v>1.5</v>
      </c>
      <c r="AC35">
        <v>1.3</v>
      </c>
      <c r="AD35">
        <v>1.3</v>
      </c>
      <c r="AE35">
        <v>1.2</v>
      </c>
      <c r="AF35">
        <v>1.1000000000000001</v>
      </c>
      <c r="AG35">
        <v>1.2</v>
      </c>
      <c r="AH35">
        <v>1.3</v>
      </c>
      <c r="AJ35" t="s">
        <v>754</v>
      </c>
      <c r="AK35" t="s">
        <v>12</v>
      </c>
    </row>
    <row r="36" spans="1:38" x14ac:dyDescent="0.25">
      <c r="A36" t="s">
        <v>1281</v>
      </c>
      <c r="B36">
        <v>0</v>
      </c>
      <c r="C36">
        <v>0</v>
      </c>
      <c r="D36">
        <v>0</v>
      </c>
      <c r="E36">
        <v>0</v>
      </c>
      <c r="F36">
        <v>0</v>
      </c>
      <c r="G36">
        <v>0.1</v>
      </c>
      <c r="H36">
        <v>0.1</v>
      </c>
      <c r="I36">
        <v>0.1</v>
      </c>
      <c r="J36">
        <v>0.1</v>
      </c>
      <c r="K36">
        <v>0.1</v>
      </c>
      <c r="L36">
        <v>0.1</v>
      </c>
      <c r="M36">
        <v>0.1</v>
      </c>
      <c r="N36">
        <v>0.1</v>
      </c>
      <c r="O36">
        <v>0.1</v>
      </c>
      <c r="P36">
        <v>0.1</v>
      </c>
      <c r="Q36">
        <v>0.1</v>
      </c>
      <c r="R36">
        <v>0.2</v>
      </c>
      <c r="S36">
        <v>0.2</v>
      </c>
      <c r="T36">
        <v>0.2</v>
      </c>
      <c r="U36">
        <v>0.1</v>
      </c>
      <c r="V36">
        <v>0.1</v>
      </c>
      <c r="W36">
        <v>0.2</v>
      </c>
      <c r="X36">
        <v>0.2</v>
      </c>
      <c r="Y36">
        <v>0.2</v>
      </c>
      <c r="Z36">
        <v>0.2</v>
      </c>
      <c r="AA36">
        <v>0.2</v>
      </c>
      <c r="AB36">
        <v>0.2</v>
      </c>
      <c r="AC36">
        <v>0.2</v>
      </c>
      <c r="AD36">
        <v>0.2</v>
      </c>
      <c r="AE36">
        <v>0.2</v>
      </c>
      <c r="AF36">
        <v>0.3</v>
      </c>
      <c r="AG36">
        <v>0.3</v>
      </c>
      <c r="AH36">
        <v>0.3</v>
      </c>
      <c r="AJ36" t="s">
        <v>774</v>
      </c>
      <c r="AK36" t="s">
        <v>12</v>
      </c>
    </row>
    <row r="37" spans="1:38" x14ac:dyDescent="0.25">
      <c r="A37" t="s">
        <v>13</v>
      </c>
      <c r="B37">
        <v>39</v>
      </c>
      <c r="C37">
        <v>35.4</v>
      </c>
      <c r="D37">
        <v>40.4</v>
      </c>
      <c r="E37">
        <v>40.799999999999997</v>
      </c>
      <c r="F37">
        <v>47.1</v>
      </c>
      <c r="G37">
        <v>64.7</v>
      </c>
      <c r="H37">
        <v>74.5</v>
      </c>
      <c r="I37">
        <v>84.4</v>
      </c>
      <c r="J37">
        <v>102.3</v>
      </c>
      <c r="K37">
        <v>100.9</v>
      </c>
      <c r="L37">
        <v>105.8</v>
      </c>
      <c r="M37">
        <v>102.9</v>
      </c>
      <c r="N37">
        <v>109.2</v>
      </c>
      <c r="O37">
        <v>104.3</v>
      </c>
      <c r="P37">
        <v>113.3</v>
      </c>
      <c r="Q37">
        <v>116.4</v>
      </c>
      <c r="R37">
        <v>120.7</v>
      </c>
      <c r="S37">
        <v>131.19999999999999</v>
      </c>
      <c r="T37">
        <v>135.69999999999999</v>
      </c>
      <c r="U37">
        <v>136.19999999999999</v>
      </c>
      <c r="V37">
        <v>144.69999999999999</v>
      </c>
      <c r="W37">
        <v>148.4</v>
      </c>
      <c r="X37">
        <v>148.1</v>
      </c>
      <c r="Y37">
        <v>149.1</v>
      </c>
      <c r="Z37">
        <v>154.1</v>
      </c>
      <c r="AA37">
        <v>160.80000000000001</v>
      </c>
      <c r="AB37">
        <v>160.6</v>
      </c>
      <c r="AC37">
        <v>163</v>
      </c>
      <c r="AD37">
        <v>163.9</v>
      </c>
      <c r="AE37">
        <v>168.2</v>
      </c>
      <c r="AF37">
        <v>170.3</v>
      </c>
      <c r="AG37">
        <v>177</v>
      </c>
      <c r="AH37">
        <v>182.8</v>
      </c>
    </row>
    <row r="38" spans="1:38" x14ac:dyDescent="0.25">
      <c r="A38" t="s">
        <v>2230</v>
      </c>
      <c r="B38">
        <v>0.3</v>
      </c>
      <c r="C38">
        <v>0.5</v>
      </c>
      <c r="D38">
        <v>1.6</v>
      </c>
      <c r="E38">
        <v>5.5</v>
      </c>
      <c r="F38">
        <v>13.5</v>
      </c>
      <c r="G38">
        <v>29.4</v>
      </c>
      <c r="H38">
        <v>41.1</v>
      </c>
      <c r="I38">
        <v>52.2</v>
      </c>
      <c r="J38">
        <v>60.1</v>
      </c>
      <c r="K38">
        <v>68.2</v>
      </c>
      <c r="L38">
        <v>75.2</v>
      </c>
      <c r="M38">
        <v>81.8</v>
      </c>
      <c r="N38">
        <v>86.6</v>
      </c>
      <c r="O38">
        <v>91.1</v>
      </c>
      <c r="P38">
        <v>94.9</v>
      </c>
      <c r="Q38">
        <v>99.4</v>
      </c>
      <c r="R38">
        <v>105.8</v>
      </c>
      <c r="S38">
        <v>113</v>
      </c>
      <c r="T38">
        <v>121</v>
      </c>
      <c r="U38">
        <v>130.30000000000001</v>
      </c>
      <c r="V38">
        <v>137.69999999999999</v>
      </c>
      <c r="W38">
        <v>140.80000000000001</v>
      </c>
      <c r="X38">
        <v>143.19999999999999</v>
      </c>
      <c r="Y38">
        <v>145.30000000000001</v>
      </c>
      <c r="Z38">
        <v>149.5</v>
      </c>
      <c r="AA38">
        <v>154.1</v>
      </c>
      <c r="AB38">
        <v>155.80000000000001</v>
      </c>
      <c r="AC38">
        <v>156.19999999999999</v>
      </c>
      <c r="AD38">
        <v>157.9</v>
      </c>
      <c r="AE38">
        <v>162.1</v>
      </c>
      <c r="AF38">
        <v>166.2</v>
      </c>
      <c r="AG38">
        <v>172.6</v>
      </c>
      <c r="AH38">
        <v>178.1</v>
      </c>
      <c r="AJ38" t="s">
        <v>754</v>
      </c>
      <c r="AK38" t="s">
        <v>280</v>
      </c>
    </row>
    <row r="39" spans="1:38" x14ac:dyDescent="0.25">
      <c r="A39" t="s">
        <v>2228</v>
      </c>
      <c r="B39">
        <v>38.6</v>
      </c>
      <c r="C39">
        <v>34.700000000000003</v>
      </c>
      <c r="D39">
        <v>38.6</v>
      </c>
      <c r="E39">
        <v>35.1</v>
      </c>
      <c r="F39">
        <v>33.4</v>
      </c>
      <c r="G39">
        <v>34.9</v>
      </c>
      <c r="H39">
        <v>33</v>
      </c>
      <c r="I39">
        <v>31.9</v>
      </c>
      <c r="J39">
        <v>41.8</v>
      </c>
      <c r="K39">
        <v>32.200000000000003</v>
      </c>
      <c r="L39">
        <v>30.3</v>
      </c>
      <c r="M39">
        <v>20.9</v>
      </c>
      <c r="N39">
        <v>22.4</v>
      </c>
      <c r="O39">
        <v>13</v>
      </c>
      <c r="P39">
        <v>18.3</v>
      </c>
      <c r="Q39">
        <v>16.8</v>
      </c>
      <c r="R39">
        <v>14.7</v>
      </c>
      <c r="S39">
        <v>18</v>
      </c>
      <c r="T39">
        <v>14.4</v>
      </c>
      <c r="U39">
        <v>5.7</v>
      </c>
      <c r="V39">
        <v>6.7</v>
      </c>
      <c r="W39">
        <v>7.3</v>
      </c>
      <c r="X39">
        <v>4.5999999999999996</v>
      </c>
      <c r="Y39">
        <v>3.4</v>
      </c>
      <c r="Z39">
        <v>4.2</v>
      </c>
      <c r="AA39">
        <v>6.4</v>
      </c>
      <c r="AB39">
        <v>4.4000000000000004</v>
      </c>
      <c r="AC39">
        <v>6.4</v>
      </c>
      <c r="AD39">
        <v>5.7</v>
      </c>
      <c r="AE39">
        <v>5.7</v>
      </c>
      <c r="AF39">
        <v>3.8</v>
      </c>
      <c r="AG39">
        <v>4</v>
      </c>
      <c r="AH39">
        <v>4.3</v>
      </c>
      <c r="AJ39" t="s">
        <v>754</v>
      </c>
      <c r="AK39" t="s">
        <v>280</v>
      </c>
    </row>
    <row r="40" spans="1:38" x14ac:dyDescent="0.25">
      <c r="A40" t="s">
        <v>1281</v>
      </c>
      <c r="B40">
        <v>0.2</v>
      </c>
      <c r="C40">
        <v>0.2</v>
      </c>
      <c r="D40">
        <v>0.2</v>
      </c>
      <c r="E40">
        <v>0.2</v>
      </c>
      <c r="F40">
        <v>0.2</v>
      </c>
      <c r="G40">
        <v>0.3</v>
      </c>
      <c r="H40">
        <v>0.3</v>
      </c>
      <c r="I40">
        <v>0.4</v>
      </c>
      <c r="J40">
        <v>0.5</v>
      </c>
      <c r="K40">
        <v>0.5</v>
      </c>
      <c r="L40">
        <v>0.3</v>
      </c>
      <c r="M40">
        <v>0.2</v>
      </c>
      <c r="N40">
        <v>0.2</v>
      </c>
      <c r="O40">
        <v>0.2</v>
      </c>
      <c r="P40">
        <v>0.2</v>
      </c>
      <c r="Q40">
        <v>0.2</v>
      </c>
      <c r="R40">
        <v>0.2</v>
      </c>
      <c r="S40">
        <v>0.2</v>
      </c>
      <c r="T40">
        <v>0.2</v>
      </c>
      <c r="U40">
        <v>0.2</v>
      </c>
      <c r="V40">
        <v>0.2</v>
      </c>
      <c r="W40">
        <v>0.2</v>
      </c>
      <c r="X40">
        <v>0.3</v>
      </c>
      <c r="Y40">
        <v>0.2</v>
      </c>
      <c r="Z40">
        <v>0.3</v>
      </c>
      <c r="AA40">
        <v>0.3</v>
      </c>
      <c r="AB40">
        <v>0.3</v>
      </c>
      <c r="AC40">
        <v>0.3</v>
      </c>
      <c r="AD40">
        <v>0.3</v>
      </c>
      <c r="AE40">
        <v>0.3</v>
      </c>
      <c r="AF40">
        <v>0.3</v>
      </c>
      <c r="AG40">
        <v>0.4</v>
      </c>
      <c r="AH40">
        <v>0.3</v>
      </c>
      <c r="AJ40" t="s">
        <v>754</v>
      </c>
      <c r="AK40" t="s">
        <v>280</v>
      </c>
      <c r="AL40" t="s">
        <v>2012</v>
      </c>
    </row>
    <row r="41" spans="1:38" x14ac:dyDescent="0.25">
      <c r="A41" t="s">
        <v>1277</v>
      </c>
      <c r="B41">
        <v>0</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1</v>
      </c>
      <c r="Z41">
        <v>0.1</v>
      </c>
      <c r="AA41">
        <v>0.1</v>
      </c>
      <c r="AB41">
        <v>0.1</v>
      </c>
      <c r="AC41">
        <v>0.1</v>
      </c>
      <c r="AD41">
        <v>0.1</v>
      </c>
      <c r="AE41">
        <v>0.1</v>
      </c>
      <c r="AF41">
        <v>0.1</v>
      </c>
      <c r="AG41">
        <v>0</v>
      </c>
      <c r="AH41">
        <v>0</v>
      </c>
      <c r="AJ41" t="s">
        <v>762</v>
      </c>
      <c r="AK41" t="s">
        <v>280</v>
      </c>
    </row>
    <row r="42" spans="1:38" x14ac:dyDescent="0.25">
      <c r="A42" t="s">
        <v>14</v>
      </c>
      <c r="B42">
        <v>21.8</v>
      </c>
      <c r="C42">
        <v>18.8</v>
      </c>
      <c r="D42">
        <v>17.5</v>
      </c>
      <c r="E42">
        <v>17.5</v>
      </c>
      <c r="F42">
        <v>16.2</v>
      </c>
      <c r="G42">
        <v>16.8</v>
      </c>
      <c r="H42">
        <v>17.899999999999999</v>
      </c>
      <c r="I42">
        <v>16.399999999999999</v>
      </c>
      <c r="J42">
        <v>15.3</v>
      </c>
      <c r="K42">
        <v>15.2</v>
      </c>
      <c r="L42">
        <v>14.4</v>
      </c>
      <c r="M42">
        <v>7.5</v>
      </c>
      <c r="N42">
        <v>9.3000000000000007</v>
      </c>
      <c r="O42">
        <v>7.4</v>
      </c>
      <c r="P42">
        <v>6.2</v>
      </c>
      <c r="Q42">
        <v>6.1</v>
      </c>
      <c r="R42">
        <v>5.9</v>
      </c>
      <c r="S42">
        <v>7.2</v>
      </c>
      <c r="T42">
        <v>5.8</v>
      </c>
      <c r="U42">
        <v>3.9</v>
      </c>
      <c r="V42">
        <v>4.3</v>
      </c>
      <c r="W42">
        <v>6.7</v>
      </c>
      <c r="X42">
        <v>5.8</v>
      </c>
      <c r="Y42">
        <v>5.6</v>
      </c>
      <c r="Z42">
        <v>5.2</v>
      </c>
      <c r="AA42">
        <v>6.8</v>
      </c>
      <c r="AB42">
        <v>5.8</v>
      </c>
      <c r="AC42">
        <v>5.4</v>
      </c>
      <c r="AD42">
        <v>7.4</v>
      </c>
      <c r="AE42">
        <v>7.3</v>
      </c>
      <c r="AF42">
        <v>6.6</v>
      </c>
      <c r="AG42">
        <v>6.3</v>
      </c>
      <c r="AH42">
        <v>6.7</v>
      </c>
    </row>
    <row r="43" spans="1:38" x14ac:dyDescent="0.25">
      <c r="A43" t="s">
        <v>2228</v>
      </c>
      <c r="AA43">
        <v>1.9</v>
      </c>
      <c r="AB43">
        <v>1.6</v>
      </c>
      <c r="AC43">
        <v>1.5</v>
      </c>
      <c r="AD43">
        <v>2.9</v>
      </c>
      <c r="AE43">
        <v>3</v>
      </c>
      <c r="AF43">
        <v>2.5</v>
      </c>
      <c r="AG43">
        <v>2.6</v>
      </c>
      <c r="AH43">
        <v>3</v>
      </c>
      <c r="AJ43" t="s">
        <v>754</v>
      </c>
      <c r="AK43" t="s">
        <v>280</v>
      </c>
    </row>
    <row r="44" spans="1:38" x14ac:dyDescent="0.25">
      <c r="A44" t="s">
        <v>1281</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9</v>
      </c>
      <c r="AE44">
        <v>2.6</v>
      </c>
      <c r="AF44">
        <v>2.5</v>
      </c>
      <c r="AG44">
        <v>2.6</v>
      </c>
      <c r="AH44">
        <v>2.7</v>
      </c>
      <c r="AJ44" t="s">
        <v>754</v>
      </c>
      <c r="AK44" t="s">
        <v>280</v>
      </c>
      <c r="AL44" t="s">
        <v>2012</v>
      </c>
    </row>
    <row r="45" spans="1:38" x14ac:dyDescent="0.25">
      <c r="A45" t="s">
        <v>1271</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H45">
        <v>0.8</v>
      </c>
      <c r="AJ45" t="s">
        <v>762</v>
      </c>
      <c r="AK45" t="s">
        <v>280</v>
      </c>
    </row>
    <row r="46" spans="1:38" x14ac:dyDescent="0.25">
      <c r="A46" t="s">
        <v>2229</v>
      </c>
      <c r="AA46">
        <v>0.2</v>
      </c>
      <c r="AB46">
        <v>0.1</v>
      </c>
      <c r="AC46">
        <v>0.2</v>
      </c>
      <c r="AD46">
        <v>0.2</v>
      </c>
      <c r="AE46">
        <v>0.2</v>
      </c>
      <c r="AF46">
        <v>0.2</v>
      </c>
      <c r="AG46">
        <v>0.1</v>
      </c>
      <c r="AH46">
        <v>0.2</v>
      </c>
      <c r="AJ46" t="s">
        <v>754</v>
      </c>
      <c r="AK46" t="s">
        <v>280</v>
      </c>
    </row>
    <row r="47" spans="1:38" x14ac:dyDescent="0.25">
      <c r="A47" t="s">
        <v>2230</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t="s">
        <v>2224</v>
      </c>
      <c r="AB47" t="s">
        <v>2224</v>
      </c>
      <c r="AC47" t="s">
        <v>2224</v>
      </c>
      <c r="AD47" t="s">
        <v>2224</v>
      </c>
      <c r="AE47" t="s">
        <v>2224</v>
      </c>
      <c r="AF47" t="s">
        <v>2224</v>
      </c>
      <c r="AG47" t="s">
        <v>2224</v>
      </c>
      <c r="AH47" t="s">
        <v>2224</v>
      </c>
    </row>
    <row r="48" spans="1:38" x14ac:dyDescent="0.25">
      <c r="A48" t="s">
        <v>2231</v>
      </c>
      <c r="B48">
        <v>0</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t="s">
        <v>2227</v>
      </c>
      <c r="AB48" t="s">
        <v>2227</v>
      </c>
      <c r="AC48" t="s">
        <v>2227</v>
      </c>
      <c r="AD48" t="s">
        <v>2227</v>
      </c>
      <c r="AE48" t="s">
        <v>2227</v>
      </c>
      <c r="AF48" t="s">
        <v>2227</v>
      </c>
      <c r="AG48" t="s">
        <v>2227</v>
      </c>
      <c r="AH48" t="s">
        <v>2227</v>
      </c>
    </row>
    <row r="49" spans="1:38" x14ac:dyDescent="0.25">
      <c r="A49" t="s">
        <v>15</v>
      </c>
      <c r="B49">
        <v>30.5</v>
      </c>
      <c r="C49">
        <v>29.2</v>
      </c>
      <c r="D49">
        <v>29.4</v>
      </c>
      <c r="E49">
        <v>28.9</v>
      </c>
      <c r="F49">
        <v>27.6</v>
      </c>
      <c r="G49">
        <v>26.3</v>
      </c>
      <c r="H49">
        <v>25.6</v>
      </c>
      <c r="I49">
        <v>23.9</v>
      </c>
      <c r="J49">
        <v>21</v>
      </c>
      <c r="K49">
        <v>20.7</v>
      </c>
      <c r="L49">
        <v>18</v>
      </c>
      <c r="M49">
        <v>17.3</v>
      </c>
      <c r="N49">
        <v>16.5</v>
      </c>
      <c r="O49">
        <v>16.600000000000001</v>
      </c>
      <c r="P49">
        <v>15.7</v>
      </c>
      <c r="Q49">
        <v>15.5</v>
      </c>
      <c r="R49">
        <v>14.6</v>
      </c>
      <c r="S49">
        <v>13.4</v>
      </c>
      <c r="T49">
        <v>12.6</v>
      </c>
      <c r="U49">
        <v>10.5</v>
      </c>
      <c r="V49">
        <v>9.6</v>
      </c>
      <c r="W49">
        <v>9.6</v>
      </c>
      <c r="X49">
        <v>8.3000000000000007</v>
      </c>
      <c r="Y49">
        <v>7.9</v>
      </c>
      <c r="Z49">
        <v>7.8</v>
      </c>
      <c r="AA49">
        <v>8.1999999999999993</v>
      </c>
      <c r="AB49">
        <v>8.5</v>
      </c>
      <c r="AC49">
        <v>7.9</v>
      </c>
      <c r="AD49">
        <v>7.6</v>
      </c>
      <c r="AE49">
        <v>8.4</v>
      </c>
      <c r="AF49">
        <v>8.1</v>
      </c>
      <c r="AG49">
        <v>8.5</v>
      </c>
      <c r="AH49">
        <v>7.6</v>
      </c>
    </row>
    <row r="50" spans="1:38" x14ac:dyDescent="0.25">
      <c r="A50" t="s">
        <v>2231</v>
      </c>
      <c r="B50">
        <v>24.7</v>
      </c>
      <c r="C50">
        <v>23.6</v>
      </c>
      <c r="D50">
        <v>23.6</v>
      </c>
      <c r="E50">
        <v>22.8</v>
      </c>
      <c r="F50">
        <v>21.5</v>
      </c>
      <c r="G50">
        <v>19.8</v>
      </c>
      <c r="H50">
        <v>18.100000000000001</v>
      </c>
      <c r="I50">
        <v>16.600000000000001</v>
      </c>
      <c r="J50">
        <v>14.1</v>
      </c>
      <c r="K50">
        <v>14.5</v>
      </c>
      <c r="L50">
        <v>14</v>
      </c>
      <c r="M50">
        <v>13.7</v>
      </c>
      <c r="N50">
        <v>13</v>
      </c>
      <c r="O50">
        <v>12.5</v>
      </c>
      <c r="P50">
        <v>12.2</v>
      </c>
      <c r="Q50">
        <v>11.8</v>
      </c>
      <c r="R50">
        <v>11</v>
      </c>
      <c r="S50">
        <v>10.199999999999999</v>
      </c>
      <c r="T50">
        <v>10.199999999999999</v>
      </c>
      <c r="U50">
        <v>9</v>
      </c>
      <c r="V50">
        <v>7.8</v>
      </c>
      <c r="W50">
        <v>7.1</v>
      </c>
      <c r="X50">
        <v>6.1</v>
      </c>
      <c r="Y50">
        <v>5.9</v>
      </c>
      <c r="Z50">
        <v>6.1</v>
      </c>
      <c r="AA50">
        <v>5.3</v>
      </c>
      <c r="AB50">
        <v>5.4</v>
      </c>
      <c r="AC50">
        <v>5.3</v>
      </c>
      <c r="AD50">
        <v>5</v>
      </c>
      <c r="AE50">
        <v>6.1</v>
      </c>
      <c r="AF50">
        <v>5.9</v>
      </c>
      <c r="AG50">
        <v>6</v>
      </c>
      <c r="AH50">
        <v>5.0999999999999996</v>
      </c>
      <c r="AJ50" t="s">
        <v>754</v>
      </c>
      <c r="AK50" t="s">
        <v>280</v>
      </c>
      <c r="AL50" t="s">
        <v>2012</v>
      </c>
    </row>
    <row r="51" spans="1:38" x14ac:dyDescent="0.25">
      <c r="A51" t="s">
        <v>1277</v>
      </c>
      <c r="B51">
        <v>5.4</v>
      </c>
      <c r="C51">
        <v>5.0999999999999996</v>
      </c>
      <c r="D51">
        <v>5.4</v>
      </c>
      <c r="E51">
        <v>5.5</v>
      </c>
      <c r="F51">
        <v>5.3</v>
      </c>
      <c r="G51">
        <v>5.5</v>
      </c>
      <c r="H51">
        <v>6.5</v>
      </c>
      <c r="I51">
        <v>6.2</v>
      </c>
      <c r="J51">
        <v>5.6</v>
      </c>
      <c r="K51">
        <v>5</v>
      </c>
      <c r="L51">
        <v>3</v>
      </c>
      <c r="M51">
        <v>2.9</v>
      </c>
      <c r="N51">
        <v>2.9</v>
      </c>
      <c r="O51">
        <v>3.4</v>
      </c>
      <c r="P51">
        <v>2.8</v>
      </c>
      <c r="Q51">
        <v>2.9</v>
      </c>
      <c r="R51">
        <v>2.9</v>
      </c>
      <c r="S51">
        <v>2.6</v>
      </c>
      <c r="T51">
        <v>1.9</v>
      </c>
      <c r="U51">
        <v>1.1000000000000001</v>
      </c>
      <c r="V51">
        <v>1.3</v>
      </c>
      <c r="W51">
        <v>1.8</v>
      </c>
      <c r="X51">
        <v>1.5</v>
      </c>
      <c r="Y51">
        <v>1.3</v>
      </c>
      <c r="Z51">
        <v>1</v>
      </c>
      <c r="AA51">
        <v>1</v>
      </c>
      <c r="AB51">
        <v>1.2</v>
      </c>
      <c r="AC51">
        <v>1</v>
      </c>
      <c r="AD51">
        <v>1.1000000000000001</v>
      </c>
      <c r="AE51">
        <v>0.9</v>
      </c>
      <c r="AF51">
        <v>0.9</v>
      </c>
      <c r="AG51">
        <v>1.2</v>
      </c>
      <c r="AH51">
        <v>1.1000000000000001</v>
      </c>
      <c r="AJ51" t="s">
        <v>762</v>
      </c>
      <c r="AK51" t="s">
        <v>280</v>
      </c>
    </row>
    <row r="52" spans="1:38" x14ac:dyDescent="0.25">
      <c r="A52" t="s">
        <v>1281</v>
      </c>
      <c r="B52">
        <v>0.5</v>
      </c>
      <c r="C52">
        <v>0.5</v>
      </c>
      <c r="D52">
        <v>0.5</v>
      </c>
      <c r="E52">
        <v>0.6</v>
      </c>
      <c r="F52">
        <v>0.7</v>
      </c>
      <c r="G52">
        <v>0.9</v>
      </c>
      <c r="H52">
        <v>1</v>
      </c>
      <c r="I52">
        <v>1</v>
      </c>
      <c r="J52">
        <v>1.3</v>
      </c>
      <c r="K52">
        <v>1.3</v>
      </c>
      <c r="L52">
        <v>1</v>
      </c>
      <c r="M52">
        <v>0.7</v>
      </c>
      <c r="N52">
        <v>0.6</v>
      </c>
      <c r="O52">
        <v>0.8</v>
      </c>
      <c r="P52">
        <v>0.7</v>
      </c>
      <c r="Q52">
        <v>0.8</v>
      </c>
      <c r="R52">
        <v>0.8</v>
      </c>
      <c r="S52">
        <v>0.6</v>
      </c>
      <c r="T52">
        <v>0.6</v>
      </c>
      <c r="U52">
        <v>0.4</v>
      </c>
      <c r="V52">
        <v>0.6</v>
      </c>
      <c r="W52">
        <v>0.7</v>
      </c>
      <c r="X52">
        <v>0.7</v>
      </c>
      <c r="Y52">
        <v>0.7</v>
      </c>
      <c r="Z52">
        <v>0.8</v>
      </c>
      <c r="AA52">
        <v>0.8</v>
      </c>
      <c r="AB52">
        <v>0.9</v>
      </c>
      <c r="AC52">
        <v>0.7</v>
      </c>
      <c r="AD52">
        <v>0.8</v>
      </c>
      <c r="AE52">
        <v>0.8</v>
      </c>
      <c r="AF52">
        <v>0.8</v>
      </c>
      <c r="AG52">
        <v>0.9</v>
      </c>
      <c r="AH52">
        <v>0.8</v>
      </c>
      <c r="AJ52" t="s">
        <v>754</v>
      </c>
      <c r="AK52" t="s">
        <v>280</v>
      </c>
      <c r="AL52" t="s">
        <v>2012</v>
      </c>
    </row>
    <row r="53" spans="1:38" x14ac:dyDescent="0.25">
      <c r="A53" t="s">
        <v>2229</v>
      </c>
      <c r="AA53">
        <v>1.1000000000000001</v>
      </c>
      <c r="AB53">
        <v>1.1000000000000001</v>
      </c>
      <c r="AC53">
        <v>0.8</v>
      </c>
      <c r="AD53">
        <v>0.8</v>
      </c>
      <c r="AE53">
        <v>0.6</v>
      </c>
      <c r="AF53">
        <v>0.5</v>
      </c>
      <c r="AG53">
        <v>0.4</v>
      </c>
      <c r="AH53">
        <v>0.6</v>
      </c>
      <c r="AJ53" t="s">
        <v>754</v>
      </c>
      <c r="AK53" t="s">
        <v>280</v>
      </c>
    </row>
    <row r="54" spans="1:38" x14ac:dyDescent="0.25">
      <c r="A54" t="s">
        <v>2228</v>
      </c>
      <c r="AA54" t="s">
        <v>2227</v>
      </c>
      <c r="AB54" t="s">
        <v>2227</v>
      </c>
      <c r="AC54" t="s">
        <v>2227</v>
      </c>
      <c r="AD54" t="s">
        <v>2227</v>
      </c>
      <c r="AE54" t="s">
        <v>2227</v>
      </c>
      <c r="AF54" t="s">
        <v>2227</v>
      </c>
      <c r="AG54" t="s">
        <v>2227</v>
      </c>
      <c r="AH54" t="s">
        <v>2227</v>
      </c>
    </row>
    <row r="55" spans="1:38" x14ac:dyDescent="0.25">
      <c r="A55" t="s">
        <v>16</v>
      </c>
      <c r="B55">
        <v>0</v>
      </c>
      <c r="C55">
        <v>0</v>
      </c>
      <c r="D55">
        <v>0</v>
      </c>
      <c r="E55">
        <v>0.1</v>
      </c>
      <c r="F55">
        <v>0.1</v>
      </c>
      <c r="G55">
        <v>0.1</v>
      </c>
      <c r="H55">
        <v>0.1</v>
      </c>
      <c r="I55">
        <v>0.1</v>
      </c>
      <c r="J55">
        <v>0.1</v>
      </c>
      <c r="K55">
        <v>0.1</v>
      </c>
      <c r="L55">
        <v>0.2</v>
      </c>
      <c r="M55">
        <v>0.2</v>
      </c>
      <c r="N55">
        <v>0.5</v>
      </c>
      <c r="O55">
        <v>0.5</v>
      </c>
      <c r="P55">
        <v>0.5</v>
      </c>
      <c r="Q55">
        <v>0.4</v>
      </c>
      <c r="R55">
        <v>0.6</v>
      </c>
      <c r="S55">
        <v>0.5</v>
      </c>
      <c r="T55">
        <v>0.5</v>
      </c>
      <c r="U55">
        <v>0.4</v>
      </c>
      <c r="V55">
        <v>0.4</v>
      </c>
      <c r="W55">
        <v>0.5</v>
      </c>
      <c r="X55">
        <v>0.5</v>
      </c>
      <c r="Y55">
        <v>0.5</v>
      </c>
      <c r="Z55">
        <v>0.5</v>
      </c>
      <c r="AA55">
        <v>0.8</v>
      </c>
      <c r="AB55">
        <v>0.7</v>
      </c>
      <c r="AC55">
        <v>0.9</v>
      </c>
      <c r="AD55">
        <v>0.7</v>
      </c>
      <c r="AE55">
        <v>1.1000000000000001</v>
      </c>
      <c r="AF55">
        <v>1.3</v>
      </c>
      <c r="AG55">
        <v>1.1000000000000001</v>
      </c>
      <c r="AH55">
        <v>1.1000000000000001</v>
      </c>
    </row>
    <row r="56" spans="1:38" x14ac:dyDescent="0.25">
      <c r="A56" t="s">
        <v>1281</v>
      </c>
      <c r="B56">
        <v>0</v>
      </c>
      <c r="C56">
        <v>0</v>
      </c>
      <c r="D56">
        <v>0</v>
      </c>
      <c r="E56">
        <v>0.1</v>
      </c>
      <c r="F56">
        <v>0.1</v>
      </c>
      <c r="G56">
        <v>0.1</v>
      </c>
      <c r="H56">
        <v>0.1</v>
      </c>
      <c r="I56">
        <v>0.1</v>
      </c>
      <c r="J56">
        <v>0.1</v>
      </c>
      <c r="K56">
        <v>0.1</v>
      </c>
      <c r="L56">
        <v>0.2</v>
      </c>
      <c r="M56">
        <v>0.2</v>
      </c>
      <c r="N56">
        <v>0.5</v>
      </c>
      <c r="O56">
        <v>0.5</v>
      </c>
      <c r="P56">
        <v>0.5</v>
      </c>
      <c r="Q56">
        <v>0.4</v>
      </c>
      <c r="R56">
        <v>0.6</v>
      </c>
      <c r="S56">
        <v>0.5</v>
      </c>
      <c r="T56">
        <v>0.5</v>
      </c>
      <c r="U56">
        <v>0.4</v>
      </c>
      <c r="V56">
        <v>0.4</v>
      </c>
      <c r="W56">
        <v>0.5</v>
      </c>
      <c r="X56">
        <v>0.5</v>
      </c>
      <c r="Y56">
        <v>0.5</v>
      </c>
      <c r="Z56">
        <v>0.5</v>
      </c>
      <c r="AA56">
        <v>0.5</v>
      </c>
      <c r="AB56">
        <v>0.5</v>
      </c>
      <c r="AC56">
        <v>0.5</v>
      </c>
      <c r="AD56">
        <v>0.5</v>
      </c>
      <c r="AE56">
        <v>0.5</v>
      </c>
      <c r="AF56">
        <v>0.6</v>
      </c>
      <c r="AG56">
        <v>0.6</v>
      </c>
      <c r="AH56">
        <v>0.6</v>
      </c>
      <c r="AJ56" t="s">
        <v>754</v>
      </c>
      <c r="AK56" t="s">
        <v>280</v>
      </c>
      <c r="AL56" t="s">
        <v>2012</v>
      </c>
    </row>
    <row r="57" spans="1:38" x14ac:dyDescent="0.25">
      <c r="A57" t="s">
        <v>2228</v>
      </c>
      <c r="AA57">
        <v>0.2</v>
      </c>
      <c r="AB57">
        <v>0.2</v>
      </c>
      <c r="AC57">
        <v>0.4</v>
      </c>
      <c r="AD57">
        <v>0.1</v>
      </c>
      <c r="AE57">
        <v>0.6</v>
      </c>
      <c r="AF57">
        <v>0.7</v>
      </c>
      <c r="AG57">
        <v>0.5</v>
      </c>
      <c r="AH57">
        <v>0.5</v>
      </c>
      <c r="AJ57" t="s">
        <v>754</v>
      </c>
      <c r="AK57" t="s">
        <v>280</v>
      </c>
    </row>
    <row r="58" spans="1:38" x14ac:dyDescent="0.25">
      <c r="A58" t="s">
        <v>2232</v>
      </c>
      <c r="B58">
        <v>335.4</v>
      </c>
      <c r="C58">
        <v>317.3</v>
      </c>
      <c r="D58">
        <v>322.8</v>
      </c>
      <c r="E58">
        <v>322.2</v>
      </c>
      <c r="F58">
        <v>333.9</v>
      </c>
      <c r="G58">
        <v>362.3</v>
      </c>
      <c r="H58">
        <v>374.1</v>
      </c>
      <c r="I58">
        <v>379.7</v>
      </c>
      <c r="J58">
        <v>386.1</v>
      </c>
      <c r="K58">
        <v>382.4</v>
      </c>
      <c r="L58">
        <v>381</v>
      </c>
      <c r="M58">
        <v>345.9</v>
      </c>
      <c r="N58">
        <v>354</v>
      </c>
      <c r="O58">
        <v>342.1</v>
      </c>
      <c r="P58">
        <v>355.2</v>
      </c>
      <c r="Q58">
        <v>356.1</v>
      </c>
      <c r="R58">
        <v>365.3</v>
      </c>
      <c r="S58">
        <v>381.7</v>
      </c>
      <c r="T58">
        <v>360.2</v>
      </c>
      <c r="U58">
        <v>312.89999999999998</v>
      </c>
      <c r="V58">
        <v>352</v>
      </c>
      <c r="W58">
        <v>367</v>
      </c>
      <c r="X58">
        <v>357.2</v>
      </c>
      <c r="Y58">
        <v>357.2</v>
      </c>
      <c r="Z58">
        <v>368.7</v>
      </c>
      <c r="AA58">
        <v>369.7</v>
      </c>
      <c r="AB58">
        <v>361.6</v>
      </c>
      <c r="AC58">
        <v>362.7</v>
      </c>
      <c r="AD58">
        <v>367.2</v>
      </c>
      <c r="AE58">
        <v>371.9</v>
      </c>
      <c r="AF58">
        <v>367.9</v>
      </c>
      <c r="AG58">
        <v>381.6</v>
      </c>
      <c r="AH58">
        <v>383.2</v>
      </c>
    </row>
    <row r="59" spans="1:38" x14ac:dyDescent="0.25">
      <c r="A59" t="s">
        <v>1256</v>
      </c>
    </row>
    <row r="60" spans="1:38" x14ac:dyDescent="0.25">
      <c r="A60" t="s">
        <v>2065</v>
      </c>
    </row>
    <row r="61" spans="1:38" x14ac:dyDescent="0.25">
      <c r="A61" t="s">
        <v>2233</v>
      </c>
    </row>
    <row r="62" spans="1:38" x14ac:dyDescent="0.25">
      <c r="A62" t="s">
        <v>2234</v>
      </c>
    </row>
    <row r="63" spans="1:38" x14ac:dyDescent="0.25">
      <c r="A63" t="s">
        <v>2235</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L17"/>
  <sheetViews>
    <sheetView workbookViewId="0">
      <selection activeCell="AK10" sqref="AK10"/>
    </sheetView>
  </sheetViews>
  <sheetFormatPr defaultRowHeight="15" x14ac:dyDescent="0.25"/>
  <cols>
    <col min="2" max="2" width="28.140625" customWidth="1"/>
    <col min="3" max="27" width="8.7109375" hidden="1" customWidth="1"/>
    <col min="28" max="33" width="0" hidden="1" customWidth="1"/>
    <col min="37" max="37" width="38.42578125" customWidth="1"/>
  </cols>
  <sheetData>
    <row r="1" spans="1:38" x14ac:dyDescent="0.25">
      <c r="A1" t="s">
        <v>1558</v>
      </c>
    </row>
    <row r="3" spans="1:38" x14ac:dyDescent="0.25">
      <c r="B3" t="s">
        <v>123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I3">
        <v>2022</v>
      </c>
      <c r="AK3" s="155" t="s">
        <v>1560</v>
      </c>
      <c r="AL3" s="155" t="s">
        <v>1554</v>
      </c>
    </row>
    <row r="4" spans="1:38"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7.6</v>
      </c>
      <c r="AI4">
        <v>8.6</v>
      </c>
    </row>
    <row r="5" spans="1:38" x14ac:dyDescent="0.25">
      <c r="B5" t="s">
        <v>1285</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I5">
        <v>5.3</v>
      </c>
      <c r="AK5" t="s">
        <v>750</v>
      </c>
      <c r="AL5" t="s">
        <v>10</v>
      </c>
    </row>
    <row r="6" spans="1:38" x14ac:dyDescent="0.25">
      <c r="B6" t="s">
        <v>1286</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2.4</v>
      </c>
      <c r="AI6">
        <v>3.3</v>
      </c>
      <c r="AK6" t="s">
        <v>750</v>
      </c>
      <c r="AL6" t="s">
        <v>10</v>
      </c>
    </row>
    <row r="7" spans="1:38"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81.8</v>
      </c>
      <c r="AI7">
        <v>276.8</v>
      </c>
    </row>
    <row r="8" spans="1:38" x14ac:dyDescent="0.25">
      <c r="B8" t="s">
        <v>1287</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6.5</v>
      </c>
      <c r="AI8">
        <v>192.6</v>
      </c>
      <c r="AK8" t="s">
        <v>750</v>
      </c>
      <c r="AL8" t="s">
        <v>11</v>
      </c>
    </row>
    <row r="9" spans="1:38" x14ac:dyDescent="0.25">
      <c r="B9" t="s">
        <v>1288</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400000000000006</v>
      </c>
      <c r="AI9">
        <v>64.7</v>
      </c>
      <c r="AK9" t="s">
        <v>750</v>
      </c>
      <c r="AL9" t="s">
        <v>11</v>
      </c>
    </row>
    <row r="10" spans="1:38" x14ac:dyDescent="0.25">
      <c r="B10" t="s">
        <v>1289</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8.3</v>
      </c>
      <c r="AI10">
        <v>18.899999999999999</v>
      </c>
      <c r="AK10" t="s">
        <v>750</v>
      </c>
      <c r="AL10" t="s">
        <v>11</v>
      </c>
    </row>
    <row r="11" spans="1:38" x14ac:dyDescent="0.25">
      <c r="B11" t="s">
        <v>1290</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6</v>
      </c>
      <c r="AI11">
        <v>0.6</v>
      </c>
      <c r="AK11" t="s">
        <v>750</v>
      </c>
      <c r="AL11" t="s">
        <v>11</v>
      </c>
    </row>
    <row r="12" spans="1:38"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5.3</v>
      </c>
      <c r="AI12">
        <v>308</v>
      </c>
    </row>
    <row r="13" spans="1:38" x14ac:dyDescent="0.25">
      <c r="B13" t="s">
        <v>1291</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8</v>
      </c>
      <c r="AI13">
        <v>290.8</v>
      </c>
      <c r="AK13" t="s">
        <v>750</v>
      </c>
      <c r="AL13" t="s">
        <v>12</v>
      </c>
    </row>
    <row r="14" spans="1:38" x14ac:dyDescent="0.25">
      <c r="B14" t="s">
        <v>1288</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100000000000001</v>
      </c>
      <c r="AI14">
        <v>17</v>
      </c>
      <c r="AK14" t="s">
        <v>750</v>
      </c>
      <c r="AL14" t="s">
        <v>12</v>
      </c>
    </row>
    <row r="15" spans="1:38" x14ac:dyDescent="0.25">
      <c r="B15" t="s">
        <v>1290</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I15">
        <v>0.2</v>
      </c>
      <c r="AK15" t="s">
        <v>750</v>
      </c>
      <c r="AL15" t="s">
        <v>12</v>
      </c>
    </row>
    <row r="16" spans="1:38" x14ac:dyDescent="0.25">
      <c r="B16" s="4" t="s">
        <v>1254</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604.79999999999995</v>
      </c>
      <c r="AI16">
        <v>593.4</v>
      </c>
    </row>
    <row r="17" spans="2:2" x14ac:dyDescent="0.25">
      <c r="B17" t="s">
        <v>1255</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L13"/>
  <sheetViews>
    <sheetView workbookViewId="0">
      <selection activeCell="AK9" sqref="AK9"/>
    </sheetView>
  </sheetViews>
  <sheetFormatPr defaultRowHeight="15" x14ac:dyDescent="0.25"/>
  <cols>
    <col min="2" max="2" width="30" customWidth="1"/>
    <col min="3" max="27" width="0" hidden="1" customWidth="1"/>
    <col min="37" max="37" width="23.5703125" customWidth="1"/>
  </cols>
  <sheetData>
    <row r="1" spans="1:38" x14ac:dyDescent="0.25">
      <c r="A1" t="s">
        <v>1292</v>
      </c>
    </row>
    <row r="2" spans="1:38" x14ac:dyDescent="0.25">
      <c r="B2" t="s">
        <v>1234</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I2">
        <v>2022</v>
      </c>
      <c r="AK2" s="155" t="s">
        <v>1560</v>
      </c>
      <c r="AL2" s="155" t="s">
        <v>1554</v>
      </c>
    </row>
    <row r="3" spans="1:38"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7.9</v>
      </c>
      <c r="AE3">
        <v>150.19999999999999</v>
      </c>
      <c r="AF3">
        <v>152.4</v>
      </c>
      <c r="AG3">
        <v>147.6</v>
      </c>
      <c r="AH3">
        <v>145.30000000000001</v>
      </c>
      <c r="AI3">
        <v>143.19999999999999</v>
      </c>
    </row>
    <row r="4" spans="1:38"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6</v>
      </c>
      <c r="AC4">
        <v>122.1</v>
      </c>
      <c r="AD4">
        <v>123.6</v>
      </c>
      <c r="AE4">
        <v>126.3</v>
      </c>
      <c r="AF4">
        <v>128.69999999999999</v>
      </c>
      <c r="AG4">
        <v>124.1</v>
      </c>
      <c r="AH4">
        <v>122</v>
      </c>
      <c r="AI4">
        <v>119.8</v>
      </c>
      <c r="AK4" t="s">
        <v>756</v>
      </c>
      <c r="AL4" t="s">
        <v>11</v>
      </c>
    </row>
    <row r="5" spans="1:38" x14ac:dyDescent="0.25">
      <c r="B5" t="s">
        <v>1293</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1</v>
      </c>
      <c r="AG5">
        <v>21</v>
      </c>
      <c r="AH5">
        <v>20.7</v>
      </c>
      <c r="AI5">
        <v>20.8</v>
      </c>
      <c r="AK5" t="s">
        <v>756</v>
      </c>
      <c r="AL5" t="s">
        <v>11</v>
      </c>
    </row>
    <row r="6" spans="1:38" x14ac:dyDescent="0.25">
      <c r="B6" t="s">
        <v>1294</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I6">
        <v>2.6</v>
      </c>
      <c r="AK6" t="s">
        <v>756</v>
      </c>
      <c r="AL6" t="s">
        <v>11</v>
      </c>
    </row>
    <row r="7" spans="1:38" x14ac:dyDescent="0.25">
      <c r="B7" t="s">
        <v>1559</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v>
      </c>
      <c r="AC7">
        <v>0</v>
      </c>
      <c r="AD7">
        <v>0</v>
      </c>
      <c r="AE7" t="s">
        <v>2227</v>
      </c>
      <c r="AF7" t="s">
        <v>2227</v>
      </c>
      <c r="AG7" t="s">
        <v>2227</v>
      </c>
      <c r="AH7" t="s">
        <v>2227</v>
      </c>
      <c r="AI7" t="s">
        <v>2227</v>
      </c>
      <c r="AK7" t="s">
        <v>756</v>
      </c>
      <c r="AL7" t="s">
        <v>11</v>
      </c>
    </row>
    <row r="8" spans="1:38"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3</v>
      </c>
      <c r="AF8">
        <v>23.4</v>
      </c>
      <c r="AG8">
        <v>24.1</v>
      </c>
      <c r="AH8">
        <v>23.9</v>
      </c>
      <c r="AI8">
        <v>23.7</v>
      </c>
    </row>
    <row r="9" spans="1:38" x14ac:dyDescent="0.25">
      <c r="B9" t="s">
        <v>1293</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6</v>
      </c>
      <c r="AG9">
        <v>22.3</v>
      </c>
      <c r="AH9">
        <v>22.1</v>
      </c>
      <c r="AI9">
        <v>21.9</v>
      </c>
      <c r="AK9" t="s">
        <v>756</v>
      </c>
      <c r="AL9" t="s">
        <v>12</v>
      </c>
    </row>
    <row r="10" spans="1:38" x14ac:dyDescent="0.25">
      <c r="B10" t="s">
        <v>1294</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I10">
        <v>1.8</v>
      </c>
      <c r="AK10" t="s">
        <v>756</v>
      </c>
      <c r="AL10" t="s">
        <v>12</v>
      </c>
    </row>
    <row r="11" spans="1:38" x14ac:dyDescent="0.25">
      <c r="B11" s="4" t="s">
        <v>1254</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4</v>
      </c>
      <c r="AD11">
        <v>170.5</v>
      </c>
      <c r="AE11">
        <v>173.2</v>
      </c>
      <c r="AF11">
        <v>175.8</v>
      </c>
      <c r="AG11">
        <v>171.7</v>
      </c>
      <c r="AH11">
        <v>169.2</v>
      </c>
      <c r="AI11">
        <v>166.9</v>
      </c>
    </row>
    <row r="12" spans="1:38" x14ac:dyDescent="0.25">
      <c r="A12" t="s">
        <v>1256</v>
      </c>
    </row>
    <row r="13" spans="1:38" x14ac:dyDescent="0.25">
      <c r="A13" t="s">
        <v>1255</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2578125" defaultRowHeight="15" x14ac:dyDescent="0.25"/>
  <cols>
    <col min="1" max="4" width="11.42578125" style="297"/>
    <col min="5" max="5" width="18.28515625" style="297" customWidth="1"/>
    <col min="6" max="16384" width="11.42578125" style="297"/>
  </cols>
  <sheetData>
    <row r="1" spans="1:11" ht="120" customHeight="1" x14ac:dyDescent="0.25">
      <c r="A1" s="317" t="s">
        <v>2166</v>
      </c>
      <c r="B1" s="317"/>
      <c r="C1" s="317"/>
      <c r="D1" s="317"/>
      <c r="E1" s="317"/>
      <c r="F1" s="317"/>
      <c r="G1" s="317"/>
      <c r="H1" s="317"/>
      <c r="I1" s="317"/>
    </row>
    <row r="2" spans="1:11" x14ac:dyDescent="0.25">
      <c r="A2" s="297" t="s">
        <v>2167</v>
      </c>
      <c r="B2" s="297" t="s">
        <v>2168</v>
      </c>
      <c r="C2" s="297" t="s">
        <v>0</v>
      </c>
      <c r="D2" s="297" t="s">
        <v>2169</v>
      </c>
      <c r="E2" s="297" t="s">
        <v>2170</v>
      </c>
      <c r="F2" s="297" t="s">
        <v>2171</v>
      </c>
      <c r="G2" s="297" t="s">
        <v>2172</v>
      </c>
      <c r="H2" s="297" t="s">
        <v>2173</v>
      </c>
      <c r="I2" s="297" t="s">
        <v>2174</v>
      </c>
      <c r="K2" s="297" t="s">
        <v>2175</v>
      </c>
    </row>
    <row r="3" spans="1:11" x14ac:dyDescent="0.25">
      <c r="A3" s="297" t="s">
        <v>2176</v>
      </c>
      <c r="B3" s="297" t="s">
        <v>2177</v>
      </c>
      <c r="C3" s="297">
        <v>2025</v>
      </c>
      <c r="D3" s="297" t="s">
        <v>2178</v>
      </c>
      <c r="E3" s="297" t="s">
        <v>2179</v>
      </c>
      <c r="F3" s="297" t="s">
        <v>2180</v>
      </c>
      <c r="G3" s="297" t="s">
        <v>2181</v>
      </c>
      <c r="H3" s="297">
        <v>126.9</v>
      </c>
      <c r="I3" s="297" t="s">
        <v>2182</v>
      </c>
      <c r="K3" s="297" t="str">
        <f>INDEX('EPA land and ag calcs'!$G$7:$G$14,MATCH('EPA land and ag potential'!E3,'EPA land and ag calcs'!$A$7:$A$15,0))</f>
        <v>*the Ag soils category is combined with Forest Soils in our LULUCF calculations</v>
      </c>
    </row>
    <row r="4" spans="1:11" x14ac:dyDescent="0.25">
      <c r="A4" s="297" t="s">
        <v>2176</v>
      </c>
      <c r="B4" s="297" t="s">
        <v>2177</v>
      </c>
      <c r="C4" s="297">
        <v>2035</v>
      </c>
      <c r="D4" s="297" t="s">
        <v>2178</v>
      </c>
      <c r="E4" s="297" t="s">
        <v>2179</v>
      </c>
      <c r="F4" s="297" t="s">
        <v>2180</v>
      </c>
      <c r="G4" s="297" t="s">
        <v>2181</v>
      </c>
      <c r="H4" s="297">
        <v>116.2</v>
      </c>
      <c r="I4" s="297" t="s">
        <v>2182</v>
      </c>
      <c r="K4" s="297" t="str">
        <f>INDEX('EPA land and ag calcs'!$G$7:$G$14,MATCH('EPA land and ag potential'!E4,'EPA land and ag calcs'!$A$7:$A$15,0))</f>
        <v>*the Ag soils category is combined with Forest Soils in our LULUCF calculations</v>
      </c>
    </row>
    <row r="5" spans="1:11" x14ac:dyDescent="0.25">
      <c r="A5" s="297" t="s">
        <v>2176</v>
      </c>
      <c r="B5" s="297" t="s">
        <v>2177</v>
      </c>
      <c r="C5" s="297">
        <v>2045</v>
      </c>
      <c r="D5" s="297" t="s">
        <v>2178</v>
      </c>
      <c r="E5" s="297" t="s">
        <v>2179</v>
      </c>
      <c r="F5" s="297" t="s">
        <v>2180</v>
      </c>
      <c r="G5" s="297" t="s">
        <v>2181</v>
      </c>
      <c r="H5" s="297">
        <v>78.599999999999994</v>
      </c>
      <c r="I5" s="297" t="s">
        <v>2182</v>
      </c>
      <c r="K5" s="297" t="str">
        <f>INDEX('EPA land and ag calcs'!$G$7:$G$14,MATCH('EPA land and ag potential'!E5,'EPA land and ag calcs'!$A$7:$A$15,0))</f>
        <v>*the Ag soils category is combined with Forest Soils in our LULUCF calculations</v>
      </c>
    </row>
    <row r="6" spans="1:11" x14ac:dyDescent="0.25">
      <c r="A6" s="297" t="s">
        <v>2176</v>
      </c>
      <c r="B6" s="297" t="s">
        <v>2177</v>
      </c>
      <c r="C6" s="297">
        <v>2055</v>
      </c>
      <c r="D6" s="297" t="s">
        <v>2178</v>
      </c>
      <c r="E6" s="297" t="s">
        <v>2179</v>
      </c>
      <c r="F6" s="297" t="s">
        <v>2180</v>
      </c>
      <c r="G6" s="297" t="s">
        <v>2181</v>
      </c>
      <c r="H6" s="297">
        <v>49.6</v>
      </c>
      <c r="I6" s="297" t="s">
        <v>2182</v>
      </c>
      <c r="K6" s="297" t="str">
        <f>INDEX('EPA land and ag calcs'!$G$7:$G$14,MATCH('EPA land and ag potential'!E6,'EPA land and ag calcs'!$A$7:$A$15,0))</f>
        <v>*the Ag soils category is combined with Forest Soils in our LULUCF calculations</v>
      </c>
    </row>
    <row r="7" spans="1:11" hidden="1" x14ac:dyDescent="0.25">
      <c r="A7" s="297" t="s">
        <v>2176</v>
      </c>
      <c r="B7" s="297" t="s">
        <v>2177</v>
      </c>
      <c r="C7" s="297">
        <v>2025</v>
      </c>
      <c r="D7" s="297" t="s">
        <v>2178</v>
      </c>
      <c r="E7" s="297" t="s">
        <v>2179</v>
      </c>
      <c r="F7" s="297" t="s">
        <v>2183</v>
      </c>
      <c r="G7" s="297" t="s">
        <v>2181</v>
      </c>
      <c r="H7" s="297">
        <v>39.4</v>
      </c>
      <c r="I7" s="297" t="s">
        <v>2182</v>
      </c>
    </row>
    <row r="8" spans="1:11" hidden="1" x14ac:dyDescent="0.25">
      <c r="A8" s="297" t="s">
        <v>2176</v>
      </c>
      <c r="B8" s="297" t="s">
        <v>2177</v>
      </c>
      <c r="C8" s="297">
        <v>2035</v>
      </c>
      <c r="D8" s="297" t="s">
        <v>2178</v>
      </c>
      <c r="E8" s="297" t="s">
        <v>2179</v>
      </c>
      <c r="F8" s="297" t="s">
        <v>2183</v>
      </c>
      <c r="G8" s="297" t="s">
        <v>2181</v>
      </c>
      <c r="H8" s="297">
        <v>17.100000000000001</v>
      </c>
      <c r="I8" s="297" t="s">
        <v>2182</v>
      </c>
    </row>
    <row r="9" spans="1:11" hidden="1" x14ac:dyDescent="0.25">
      <c r="A9" s="297" t="s">
        <v>2176</v>
      </c>
      <c r="B9" s="297" t="s">
        <v>2177</v>
      </c>
      <c r="C9" s="297">
        <v>2045</v>
      </c>
      <c r="D9" s="297" t="s">
        <v>2178</v>
      </c>
      <c r="E9" s="297" t="s">
        <v>2179</v>
      </c>
      <c r="F9" s="297" t="s">
        <v>2183</v>
      </c>
      <c r="G9" s="297" t="s">
        <v>2181</v>
      </c>
      <c r="H9" s="297">
        <v>8.9</v>
      </c>
      <c r="I9" s="297" t="s">
        <v>2182</v>
      </c>
    </row>
    <row r="10" spans="1:11" hidden="1" x14ac:dyDescent="0.25">
      <c r="A10" s="297" t="s">
        <v>2176</v>
      </c>
      <c r="B10" s="297" t="s">
        <v>2177</v>
      </c>
      <c r="C10" s="297">
        <v>2055</v>
      </c>
      <c r="D10" s="297" t="s">
        <v>2178</v>
      </c>
      <c r="E10" s="297" t="s">
        <v>2179</v>
      </c>
      <c r="F10" s="297" t="s">
        <v>2183</v>
      </c>
      <c r="G10" s="297" t="s">
        <v>2181</v>
      </c>
      <c r="H10" s="297">
        <v>4.2</v>
      </c>
      <c r="I10" s="297" t="s">
        <v>2182</v>
      </c>
    </row>
    <row r="11" spans="1:11" x14ac:dyDescent="0.25">
      <c r="A11" s="297" t="s">
        <v>2176</v>
      </c>
      <c r="B11" s="297" t="s">
        <v>2177</v>
      </c>
      <c r="C11" s="297">
        <v>2025</v>
      </c>
      <c r="D11" s="297" t="s">
        <v>2178</v>
      </c>
      <c r="E11" s="297" t="s">
        <v>2179</v>
      </c>
      <c r="F11" s="297" t="s">
        <v>2180</v>
      </c>
      <c r="G11" s="297" t="s">
        <v>2184</v>
      </c>
      <c r="H11" s="297">
        <v>24</v>
      </c>
      <c r="I11" s="297" t="s">
        <v>2182</v>
      </c>
      <c r="K11" s="297" t="str">
        <f>INDEX('EPA land and ag calcs'!$G$7:$G$14,MATCH('EPA land and ag potential'!E11,'EPA land and ag calcs'!$A$7:$A$15,0))</f>
        <v>*the Ag soils category is combined with Forest Soils in our LULUCF calculations</v>
      </c>
    </row>
    <row r="12" spans="1:11" x14ac:dyDescent="0.25">
      <c r="A12" s="297" t="s">
        <v>2176</v>
      </c>
      <c r="B12" s="297" t="s">
        <v>2177</v>
      </c>
      <c r="C12" s="297">
        <v>2035</v>
      </c>
      <c r="D12" s="297" t="s">
        <v>2178</v>
      </c>
      <c r="E12" s="297" t="s">
        <v>2179</v>
      </c>
      <c r="F12" s="297" t="s">
        <v>2180</v>
      </c>
      <c r="G12" s="297" t="s">
        <v>2184</v>
      </c>
      <c r="H12" s="297">
        <v>38.799999999999997</v>
      </c>
      <c r="I12" s="297" t="s">
        <v>2182</v>
      </c>
      <c r="K12" s="297" t="str">
        <f>INDEX('EPA land and ag calcs'!$G$7:$G$14,MATCH('EPA land and ag potential'!E12,'EPA land and ag calcs'!$A$7:$A$15,0))</f>
        <v>*the Ag soils category is combined with Forest Soils in our LULUCF calculations</v>
      </c>
    </row>
    <row r="13" spans="1:11" x14ac:dyDescent="0.25">
      <c r="A13" s="297" t="s">
        <v>2176</v>
      </c>
      <c r="B13" s="297" t="s">
        <v>2177</v>
      </c>
      <c r="C13" s="297">
        <v>2025</v>
      </c>
      <c r="D13" s="297" t="s">
        <v>2178</v>
      </c>
      <c r="E13" s="297" t="s">
        <v>2185</v>
      </c>
      <c r="F13" s="297" t="s">
        <v>2180</v>
      </c>
      <c r="G13" s="297" t="s">
        <v>2181</v>
      </c>
      <c r="H13" s="297">
        <v>-2.9</v>
      </c>
      <c r="I13" s="297" t="s">
        <v>2182</v>
      </c>
      <c r="K13" s="297" t="str">
        <f>INDEX('EPA land and ag calcs'!$G$7:$G$14,MATCH('EPA land and ag potential'!E13,'EPA land and ag calcs'!$A$7:$A$15,0))</f>
        <v>mapped to EPS cropland and rice measures lever</v>
      </c>
    </row>
    <row r="14" spans="1:11" x14ac:dyDescent="0.25">
      <c r="A14" s="297" t="s">
        <v>2176</v>
      </c>
      <c r="B14" s="297" t="s">
        <v>2177</v>
      </c>
      <c r="C14" s="297">
        <v>2035</v>
      </c>
      <c r="D14" s="297" t="s">
        <v>2178</v>
      </c>
      <c r="E14" s="297" t="s">
        <v>2185</v>
      </c>
      <c r="F14" s="297" t="s">
        <v>2180</v>
      </c>
      <c r="G14" s="297" t="s">
        <v>2181</v>
      </c>
      <c r="H14" s="297">
        <v>-6.6</v>
      </c>
      <c r="I14" s="297" t="s">
        <v>2182</v>
      </c>
      <c r="K14" s="297" t="str">
        <f>INDEX('EPA land and ag calcs'!$G$7:$G$14,MATCH('EPA land and ag potential'!E14,'EPA land and ag calcs'!$A$7:$A$15,0))</f>
        <v>mapped to EPS cropland and rice measures lever</v>
      </c>
    </row>
    <row r="15" spans="1:11" x14ac:dyDescent="0.25">
      <c r="A15" s="297" t="s">
        <v>2176</v>
      </c>
      <c r="B15" s="297" t="s">
        <v>2177</v>
      </c>
      <c r="C15" s="297">
        <v>2045</v>
      </c>
      <c r="D15" s="297" t="s">
        <v>2178</v>
      </c>
      <c r="E15" s="297" t="s">
        <v>2185</v>
      </c>
      <c r="F15" s="297" t="s">
        <v>2180</v>
      </c>
      <c r="G15" s="297" t="s">
        <v>2181</v>
      </c>
      <c r="H15" s="297">
        <v>-9.1999999999999993</v>
      </c>
      <c r="I15" s="297" t="s">
        <v>2182</v>
      </c>
      <c r="K15" s="297" t="str">
        <f>INDEX('EPA land and ag calcs'!$G$7:$G$14,MATCH('EPA land and ag potential'!E15,'EPA land and ag calcs'!$A$7:$A$15,0))</f>
        <v>mapped to EPS cropland and rice measures lever</v>
      </c>
    </row>
    <row r="16" spans="1:11" x14ac:dyDescent="0.25">
      <c r="A16" s="297" t="s">
        <v>2176</v>
      </c>
      <c r="B16" s="297" t="s">
        <v>2177</v>
      </c>
      <c r="C16" s="297">
        <v>2055</v>
      </c>
      <c r="D16" s="297" t="s">
        <v>2178</v>
      </c>
      <c r="E16" s="297" t="s">
        <v>2185</v>
      </c>
      <c r="F16" s="297" t="s">
        <v>2180</v>
      </c>
      <c r="G16" s="297" t="s">
        <v>2181</v>
      </c>
      <c r="H16" s="297">
        <v>-11.1</v>
      </c>
      <c r="I16" s="297" t="s">
        <v>2182</v>
      </c>
      <c r="K16" s="297" t="str">
        <f>INDEX('EPA land and ag calcs'!$G$7:$G$14,MATCH('EPA land and ag potential'!E16,'EPA land and ag calcs'!$A$7:$A$15,0))</f>
        <v>mapped to EPS cropland and rice measures lever</v>
      </c>
    </row>
    <row r="17" spans="1:11" hidden="1" x14ac:dyDescent="0.25">
      <c r="A17" s="297" t="s">
        <v>2176</v>
      </c>
      <c r="B17" s="297" t="s">
        <v>2177</v>
      </c>
      <c r="C17" s="297">
        <v>2025</v>
      </c>
      <c r="D17" s="297" t="s">
        <v>2178</v>
      </c>
      <c r="E17" s="297" t="s">
        <v>2185</v>
      </c>
      <c r="F17" s="297" t="s">
        <v>2183</v>
      </c>
      <c r="G17" s="297" t="s">
        <v>2181</v>
      </c>
      <c r="H17" s="297">
        <v>-4.5</v>
      </c>
      <c r="I17" s="297" t="s">
        <v>2182</v>
      </c>
    </row>
    <row r="18" spans="1:11" hidden="1" x14ac:dyDescent="0.25">
      <c r="A18" s="297" t="s">
        <v>2176</v>
      </c>
      <c r="B18" s="297" t="s">
        <v>2177</v>
      </c>
      <c r="C18" s="297">
        <v>2035</v>
      </c>
      <c r="D18" s="297" t="s">
        <v>2178</v>
      </c>
      <c r="E18" s="297" t="s">
        <v>2185</v>
      </c>
      <c r="F18" s="297" t="s">
        <v>2183</v>
      </c>
      <c r="G18" s="297" t="s">
        <v>2181</v>
      </c>
      <c r="H18" s="297">
        <v>-7.4</v>
      </c>
      <c r="I18" s="297" t="s">
        <v>2182</v>
      </c>
    </row>
    <row r="19" spans="1:11" hidden="1" x14ac:dyDescent="0.25">
      <c r="A19" s="297" t="s">
        <v>2176</v>
      </c>
      <c r="B19" s="297" t="s">
        <v>2177</v>
      </c>
      <c r="C19" s="297">
        <v>2045</v>
      </c>
      <c r="D19" s="297" t="s">
        <v>2178</v>
      </c>
      <c r="E19" s="297" t="s">
        <v>2185</v>
      </c>
      <c r="F19" s="297" t="s">
        <v>2183</v>
      </c>
      <c r="G19" s="297" t="s">
        <v>2181</v>
      </c>
      <c r="H19" s="297">
        <v>-9.6999999999999993</v>
      </c>
      <c r="I19" s="297" t="s">
        <v>2182</v>
      </c>
    </row>
    <row r="20" spans="1:11" hidden="1" x14ac:dyDescent="0.25">
      <c r="A20" s="297" t="s">
        <v>2176</v>
      </c>
      <c r="B20" s="297" t="s">
        <v>2177</v>
      </c>
      <c r="C20" s="297">
        <v>2055</v>
      </c>
      <c r="D20" s="297" t="s">
        <v>2178</v>
      </c>
      <c r="E20" s="297" t="s">
        <v>2185</v>
      </c>
      <c r="F20" s="297" t="s">
        <v>2183</v>
      </c>
      <c r="G20" s="297" t="s">
        <v>2181</v>
      </c>
      <c r="H20" s="297">
        <v>-11.2</v>
      </c>
      <c r="I20" s="297" t="s">
        <v>2182</v>
      </c>
    </row>
    <row r="21" spans="1:11" x14ac:dyDescent="0.25">
      <c r="A21" s="297" t="s">
        <v>2176</v>
      </c>
      <c r="B21" s="297" t="s">
        <v>2177</v>
      </c>
      <c r="C21" s="297">
        <v>2025</v>
      </c>
      <c r="D21" s="297" t="s">
        <v>2178</v>
      </c>
      <c r="E21" s="297" t="s">
        <v>2185</v>
      </c>
      <c r="F21" s="297" t="s">
        <v>2180</v>
      </c>
      <c r="G21" s="297" t="s">
        <v>2184</v>
      </c>
      <c r="H21" s="297">
        <v>-0.2</v>
      </c>
      <c r="I21" s="297" t="s">
        <v>2182</v>
      </c>
      <c r="K21" s="297" t="str">
        <f>INDEX('EPA land and ag calcs'!$G$7:$G$14,MATCH('EPA land and ag potential'!E21,'EPA land and ag calcs'!$A$7:$A$15,0))</f>
        <v>mapped to EPS cropland and rice measures lever</v>
      </c>
    </row>
    <row r="22" spans="1:11" x14ac:dyDescent="0.25">
      <c r="A22" s="297" t="s">
        <v>2176</v>
      </c>
      <c r="B22" s="297" t="s">
        <v>2177</v>
      </c>
      <c r="C22" s="297">
        <v>2035</v>
      </c>
      <c r="D22" s="297" t="s">
        <v>2178</v>
      </c>
      <c r="E22" s="297" t="s">
        <v>2185</v>
      </c>
      <c r="F22" s="297" t="s">
        <v>2180</v>
      </c>
      <c r="G22" s="297" t="s">
        <v>2184</v>
      </c>
      <c r="H22" s="297">
        <v>-0.9</v>
      </c>
      <c r="I22" s="297" t="s">
        <v>2182</v>
      </c>
      <c r="K22" s="297" t="str">
        <f>INDEX('EPA land and ag calcs'!$G$7:$G$14,MATCH('EPA land and ag potential'!E22,'EPA land and ag calcs'!$A$7:$A$15,0))</f>
        <v>mapped to EPS cropland and rice measures lever</v>
      </c>
    </row>
    <row r="23" spans="1:11" x14ac:dyDescent="0.25">
      <c r="A23" s="297" t="s">
        <v>2176</v>
      </c>
      <c r="B23" s="297" t="s">
        <v>2177</v>
      </c>
      <c r="C23" s="297">
        <v>2025</v>
      </c>
      <c r="D23" s="297" t="s">
        <v>2178</v>
      </c>
      <c r="E23" s="297" t="s">
        <v>2186</v>
      </c>
      <c r="F23" s="297" t="s">
        <v>2180</v>
      </c>
      <c r="G23" s="297" t="s">
        <v>2181</v>
      </c>
      <c r="H23" s="297">
        <v>-0.9</v>
      </c>
      <c r="I23" s="297" t="s">
        <v>2182</v>
      </c>
      <c r="K23" s="297" t="str">
        <f>INDEX('EPA land and ag calcs'!$G$7:$G$14,MATCH('EPA land and ag potential'!E23,'EPA land and ag calcs'!$A$7:$A$15,0))</f>
        <v>EXCLUDED from EPS calculations - we cover fossil combustion in the agriculture industry separately and assume IRA funds do not cause emissions reductions in this category</v>
      </c>
    </row>
    <row r="24" spans="1:11" x14ac:dyDescent="0.25">
      <c r="A24" s="297" t="s">
        <v>2176</v>
      </c>
      <c r="B24" s="297" t="s">
        <v>2177</v>
      </c>
      <c r="C24" s="297">
        <v>2035</v>
      </c>
      <c r="D24" s="297" t="s">
        <v>2178</v>
      </c>
      <c r="E24" s="297" t="s">
        <v>2186</v>
      </c>
      <c r="F24" s="297" t="s">
        <v>2180</v>
      </c>
      <c r="G24" s="297" t="s">
        <v>2181</v>
      </c>
      <c r="H24" s="297">
        <v>-4.8</v>
      </c>
      <c r="I24" s="297" t="s">
        <v>2182</v>
      </c>
      <c r="K24" s="297" t="str">
        <f>INDEX('EPA land and ag calcs'!$G$7:$G$14,MATCH('EPA land and ag potential'!E24,'EPA land and ag calcs'!$A$7:$A$15,0))</f>
        <v>EXCLUDED from EPS calculations - we cover fossil combustion in the agriculture industry separately and assume IRA funds do not cause emissions reductions in this category</v>
      </c>
    </row>
    <row r="25" spans="1:11" x14ac:dyDescent="0.25">
      <c r="A25" s="297" t="s">
        <v>2176</v>
      </c>
      <c r="B25" s="297" t="s">
        <v>2177</v>
      </c>
      <c r="C25" s="297">
        <v>2045</v>
      </c>
      <c r="D25" s="297" t="s">
        <v>2178</v>
      </c>
      <c r="E25" s="297" t="s">
        <v>2186</v>
      </c>
      <c r="F25" s="297" t="s">
        <v>2180</v>
      </c>
      <c r="G25" s="297" t="s">
        <v>2181</v>
      </c>
      <c r="H25" s="297">
        <v>-9.3000000000000007</v>
      </c>
      <c r="I25" s="297" t="s">
        <v>2182</v>
      </c>
      <c r="K25" s="297" t="str">
        <f>INDEX('EPA land and ag calcs'!$G$7:$G$14,MATCH('EPA land and ag potential'!E25,'EPA land and ag calcs'!$A$7:$A$15,0))</f>
        <v>EXCLUDED from EPS calculations - we cover fossil combustion in the agriculture industry separately and assume IRA funds do not cause emissions reductions in this category</v>
      </c>
    </row>
    <row r="26" spans="1:11" x14ac:dyDescent="0.25">
      <c r="A26" s="297" t="s">
        <v>2176</v>
      </c>
      <c r="B26" s="297" t="s">
        <v>2177</v>
      </c>
      <c r="C26" s="297">
        <v>2055</v>
      </c>
      <c r="D26" s="297" t="s">
        <v>2178</v>
      </c>
      <c r="E26" s="297" t="s">
        <v>2186</v>
      </c>
      <c r="F26" s="297" t="s">
        <v>2180</v>
      </c>
      <c r="G26" s="297" t="s">
        <v>2181</v>
      </c>
      <c r="H26" s="297">
        <v>-12.5</v>
      </c>
      <c r="I26" s="297" t="s">
        <v>2182</v>
      </c>
      <c r="K26" s="297" t="str">
        <f>INDEX('EPA land and ag calcs'!$G$7:$G$14,MATCH('EPA land and ag potential'!E26,'EPA land and ag calcs'!$A$7:$A$15,0))</f>
        <v>EXCLUDED from EPS calculations - we cover fossil combustion in the agriculture industry separately and assume IRA funds do not cause emissions reductions in this category</v>
      </c>
    </row>
    <row r="27" spans="1:11" hidden="1" x14ac:dyDescent="0.25">
      <c r="A27" s="297" t="s">
        <v>2176</v>
      </c>
      <c r="B27" s="297" t="s">
        <v>2177</v>
      </c>
      <c r="C27" s="297">
        <v>2025</v>
      </c>
      <c r="D27" s="297" t="s">
        <v>2178</v>
      </c>
      <c r="E27" s="297" t="s">
        <v>2186</v>
      </c>
      <c r="F27" s="297" t="s">
        <v>2183</v>
      </c>
      <c r="G27" s="297" t="s">
        <v>2181</v>
      </c>
      <c r="H27" s="297">
        <v>-3.5</v>
      </c>
      <c r="I27" s="297" t="s">
        <v>2182</v>
      </c>
    </row>
    <row r="28" spans="1:11" hidden="1" x14ac:dyDescent="0.25">
      <c r="A28" s="297" t="s">
        <v>2176</v>
      </c>
      <c r="B28" s="297" t="s">
        <v>2177</v>
      </c>
      <c r="C28" s="297">
        <v>2035</v>
      </c>
      <c r="D28" s="297" t="s">
        <v>2178</v>
      </c>
      <c r="E28" s="297" t="s">
        <v>2186</v>
      </c>
      <c r="F28" s="297" t="s">
        <v>2183</v>
      </c>
      <c r="G28" s="297" t="s">
        <v>2181</v>
      </c>
      <c r="H28" s="297">
        <v>-6</v>
      </c>
      <c r="I28" s="297" t="s">
        <v>2182</v>
      </c>
    </row>
    <row r="29" spans="1:11" hidden="1" x14ac:dyDescent="0.25">
      <c r="A29" s="297" t="s">
        <v>2176</v>
      </c>
      <c r="B29" s="297" t="s">
        <v>2177</v>
      </c>
      <c r="C29" s="297">
        <v>2045</v>
      </c>
      <c r="D29" s="297" t="s">
        <v>2178</v>
      </c>
      <c r="E29" s="297" t="s">
        <v>2186</v>
      </c>
      <c r="F29" s="297" t="s">
        <v>2183</v>
      </c>
      <c r="G29" s="297" t="s">
        <v>2181</v>
      </c>
      <c r="H29" s="297">
        <v>-9.3000000000000007</v>
      </c>
      <c r="I29" s="297" t="s">
        <v>2182</v>
      </c>
    </row>
    <row r="30" spans="1:11" hidden="1" x14ac:dyDescent="0.25">
      <c r="A30" s="297" t="s">
        <v>2176</v>
      </c>
      <c r="B30" s="297" t="s">
        <v>2177</v>
      </c>
      <c r="C30" s="297">
        <v>2055</v>
      </c>
      <c r="D30" s="297" t="s">
        <v>2178</v>
      </c>
      <c r="E30" s="297" t="s">
        <v>2186</v>
      </c>
      <c r="F30" s="297" t="s">
        <v>2183</v>
      </c>
      <c r="G30" s="297" t="s">
        <v>2181</v>
      </c>
      <c r="H30" s="297">
        <v>-11.9</v>
      </c>
      <c r="I30" s="297" t="s">
        <v>2182</v>
      </c>
    </row>
    <row r="31" spans="1:11" x14ac:dyDescent="0.25">
      <c r="A31" s="297" t="s">
        <v>2176</v>
      </c>
      <c r="B31" s="297" t="s">
        <v>2177</v>
      </c>
      <c r="C31" s="297">
        <v>2025</v>
      </c>
      <c r="D31" s="297" t="s">
        <v>2178</v>
      </c>
      <c r="E31" s="297" t="s">
        <v>2186</v>
      </c>
      <c r="F31" s="297" t="s">
        <v>2180</v>
      </c>
      <c r="G31" s="297" t="s">
        <v>2184</v>
      </c>
      <c r="H31" s="297">
        <v>-0.4</v>
      </c>
      <c r="I31" s="297" t="s">
        <v>2182</v>
      </c>
      <c r="K31" s="297" t="str">
        <f>INDEX('EPA land and ag calcs'!$G$7:$G$14,MATCH('EPA land and ag potential'!E31,'EPA land and ag calcs'!$A$7:$A$15,0))</f>
        <v>EXCLUDED from EPS calculations - we cover fossil combustion in the agriculture industry separately and assume IRA funds do not cause emissions reductions in this category</v>
      </c>
    </row>
    <row r="32" spans="1:11" x14ac:dyDescent="0.25">
      <c r="A32" s="297" t="s">
        <v>2176</v>
      </c>
      <c r="B32" s="297" t="s">
        <v>2177</v>
      </c>
      <c r="C32" s="297">
        <v>2035</v>
      </c>
      <c r="D32" s="297" t="s">
        <v>2178</v>
      </c>
      <c r="E32" s="297" t="s">
        <v>2186</v>
      </c>
      <c r="F32" s="297" t="s">
        <v>2180</v>
      </c>
      <c r="G32" s="297" t="s">
        <v>2184</v>
      </c>
      <c r="H32" s="297">
        <v>-0.6</v>
      </c>
      <c r="I32" s="297" t="s">
        <v>2182</v>
      </c>
      <c r="K32" s="297" t="str">
        <f>INDEX('EPA land and ag calcs'!$G$7:$G$14,MATCH('EPA land and ag potential'!E32,'EPA land and ag calcs'!$A$7:$A$15,0))</f>
        <v>EXCLUDED from EPS calculations - we cover fossil combustion in the agriculture industry separately and assume IRA funds do not cause emissions reductions in this category</v>
      </c>
    </row>
    <row r="33" spans="1:11" x14ac:dyDescent="0.25">
      <c r="A33" s="297" t="s">
        <v>2176</v>
      </c>
      <c r="B33" s="297" t="s">
        <v>2177</v>
      </c>
      <c r="C33" s="297">
        <v>2025</v>
      </c>
      <c r="D33" s="297" t="s">
        <v>2178</v>
      </c>
      <c r="E33" s="297" t="s">
        <v>2187</v>
      </c>
      <c r="F33" s="297" t="s">
        <v>2180</v>
      </c>
      <c r="G33" s="297" t="s">
        <v>2181</v>
      </c>
      <c r="H33" s="297">
        <v>-19</v>
      </c>
      <c r="I33" s="297" t="s">
        <v>2182</v>
      </c>
      <c r="K33" s="297" t="str">
        <f>INDEX('EPA land and ag calcs'!$G$7:$G$14,MATCH('EPA land and ag potential'!E33,'EPA land and ag calcs'!$A$7:$A$15,0))</f>
        <v>*will be handled with LULUCF</v>
      </c>
    </row>
    <row r="34" spans="1:11" x14ac:dyDescent="0.25">
      <c r="A34" s="297" t="s">
        <v>2176</v>
      </c>
      <c r="B34" s="297" t="s">
        <v>2177</v>
      </c>
      <c r="C34" s="297">
        <v>2035</v>
      </c>
      <c r="D34" s="297" t="s">
        <v>2178</v>
      </c>
      <c r="E34" s="297" t="s">
        <v>2187</v>
      </c>
      <c r="F34" s="297" t="s">
        <v>2180</v>
      </c>
      <c r="G34" s="297" t="s">
        <v>2181</v>
      </c>
      <c r="H34" s="297">
        <v>-54.9</v>
      </c>
      <c r="I34" s="297" t="s">
        <v>2182</v>
      </c>
      <c r="K34" s="297" t="str">
        <f>INDEX('EPA land and ag calcs'!$G$7:$G$14,MATCH('EPA land and ag potential'!E34,'EPA land and ag calcs'!$A$7:$A$15,0))</f>
        <v>*will be handled with LULUCF</v>
      </c>
    </row>
    <row r="35" spans="1:11" x14ac:dyDescent="0.25">
      <c r="A35" s="297" t="s">
        <v>2176</v>
      </c>
      <c r="B35" s="297" t="s">
        <v>2177</v>
      </c>
      <c r="C35" s="297">
        <v>2045</v>
      </c>
      <c r="D35" s="297" t="s">
        <v>2178</v>
      </c>
      <c r="E35" s="297" t="s">
        <v>2187</v>
      </c>
      <c r="F35" s="297" t="s">
        <v>2180</v>
      </c>
      <c r="G35" s="297" t="s">
        <v>2181</v>
      </c>
      <c r="H35" s="297">
        <v>-65.7</v>
      </c>
      <c r="I35" s="297" t="s">
        <v>2182</v>
      </c>
      <c r="K35" s="297" t="str">
        <f>INDEX('EPA land and ag calcs'!$G$7:$G$14,MATCH('EPA land and ag potential'!E35,'EPA land and ag calcs'!$A$7:$A$15,0))</f>
        <v>*will be handled with LULUCF</v>
      </c>
    </row>
    <row r="36" spans="1:11" x14ac:dyDescent="0.25">
      <c r="A36" s="297" t="s">
        <v>2176</v>
      </c>
      <c r="B36" s="297" t="s">
        <v>2177</v>
      </c>
      <c r="C36" s="297">
        <v>2055</v>
      </c>
      <c r="D36" s="297" t="s">
        <v>2178</v>
      </c>
      <c r="E36" s="297" t="s">
        <v>2187</v>
      </c>
      <c r="F36" s="297" t="s">
        <v>2180</v>
      </c>
      <c r="G36" s="297" t="s">
        <v>2181</v>
      </c>
      <c r="H36" s="297">
        <v>-78</v>
      </c>
      <c r="I36" s="297" t="s">
        <v>2182</v>
      </c>
      <c r="K36" s="297" t="str">
        <f>INDEX('EPA land and ag calcs'!$G$7:$G$14,MATCH('EPA land and ag potential'!E36,'EPA land and ag calcs'!$A$7:$A$15,0))</f>
        <v>*will be handled with LULUCF</v>
      </c>
    </row>
    <row r="37" spans="1:11" hidden="1" x14ac:dyDescent="0.25">
      <c r="A37" s="297" t="s">
        <v>2176</v>
      </c>
      <c r="B37" s="297" t="s">
        <v>2177</v>
      </c>
      <c r="C37" s="297">
        <v>2025</v>
      </c>
      <c r="D37" s="297" t="s">
        <v>2178</v>
      </c>
      <c r="E37" s="297" t="s">
        <v>2187</v>
      </c>
      <c r="F37" s="297" t="s">
        <v>2183</v>
      </c>
      <c r="G37" s="297" t="s">
        <v>2181</v>
      </c>
      <c r="H37" s="297">
        <v>-36.5</v>
      </c>
      <c r="I37" s="297" t="s">
        <v>2182</v>
      </c>
    </row>
    <row r="38" spans="1:11" hidden="1" x14ac:dyDescent="0.25">
      <c r="A38" s="297" t="s">
        <v>2176</v>
      </c>
      <c r="B38" s="297" t="s">
        <v>2177</v>
      </c>
      <c r="C38" s="297">
        <v>2035</v>
      </c>
      <c r="D38" s="297" t="s">
        <v>2178</v>
      </c>
      <c r="E38" s="297" t="s">
        <v>2187</v>
      </c>
      <c r="F38" s="297" t="s">
        <v>2183</v>
      </c>
      <c r="G38" s="297" t="s">
        <v>2181</v>
      </c>
      <c r="H38" s="297">
        <v>-61.2</v>
      </c>
      <c r="I38" s="297" t="s">
        <v>2182</v>
      </c>
    </row>
    <row r="39" spans="1:11" hidden="1" x14ac:dyDescent="0.25">
      <c r="A39" s="297" t="s">
        <v>2176</v>
      </c>
      <c r="B39" s="297" t="s">
        <v>2177</v>
      </c>
      <c r="C39" s="297">
        <v>2045</v>
      </c>
      <c r="D39" s="297" t="s">
        <v>2178</v>
      </c>
      <c r="E39" s="297" t="s">
        <v>2187</v>
      </c>
      <c r="F39" s="297" t="s">
        <v>2183</v>
      </c>
      <c r="G39" s="297" t="s">
        <v>2181</v>
      </c>
      <c r="H39" s="297">
        <v>-62.5</v>
      </c>
      <c r="I39" s="297" t="s">
        <v>2182</v>
      </c>
    </row>
    <row r="40" spans="1:11" hidden="1" x14ac:dyDescent="0.25">
      <c r="A40" s="297" t="s">
        <v>2176</v>
      </c>
      <c r="B40" s="297" t="s">
        <v>2177</v>
      </c>
      <c r="C40" s="297">
        <v>2055</v>
      </c>
      <c r="D40" s="297" t="s">
        <v>2178</v>
      </c>
      <c r="E40" s="297" t="s">
        <v>2187</v>
      </c>
      <c r="F40" s="297" t="s">
        <v>2183</v>
      </c>
      <c r="G40" s="297" t="s">
        <v>2181</v>
      </c>
      <c r="H40" s="297">
        <v>-61.3</v>
      </c>
      <c r="I40" s="297" t="s">
        <v>2182</v>
      </c>
    </row>
    <row r="41" spans="1:11" x14ac:dyDescent="0.25">
      <c r="A41" s="297" t="s">
        <v>2176</v>
      </c>
      <c r="B41" s="297" t="s">
        <v>2177</v>
      </c>
      <c r="C41" s="297">
        <v>2025</v>
      </c>
      <c r="D41" s="297" t="s">
        <v>2178</v>
      </c>
      <c r="E41" s="297" t="s">
        <v>2187</v>
      </c>
      <c r="F41" s="297" t="s">
        <v>2180</v>
      </c>
      <c r="G41" s="297" t="s">
        <v>2184</v>
      </c>
      <c r="H41" s="297">
        <v>-6.9</v>
      </c>
      <c r="I41" s="297" t="s">
        <v>2182</v>
      </c>
      <c r="K41" s="297" t="str">
        <f>INDEX('EPA land and ag calcs'!$G$7:$G$14,MATCH('EPA land and ag potential'!E41,'EPA land and ag calcs'!$A$7:$A$15,0))</f>
        <v>*will be handled with LULUCF</v>
      </c>
    </row>
    <row r="42" spans="1:11" x14ac:dyDescent="0.25">
      <c r="A42" s="297" t="s">
        <v>2176</v>
      </c>
      <c r="B42" s="297" t="s">
        <v>2177</v>
      </c>
      <c r="C42" s="297">
        <v>2035</v>
      </c>
      <c r="D42" s="297" t="s">
        <v>2178</v>
      </c>
      <c r="E42" s="297" t="s">
        <v>2187</v>
      </c>
      <c r="F42" s="297" t="s">
        <v>2180</v>
      </c>
      <c r="G42" s="297" t="s">
        <v>2184</v>
      </c>
      <c r="H42" s="297">
        <v>-16</v>
      </c>
      <c r="I42" s="297" t="s">
        <v>2182</v>
      </c>
      <c r="K42" s="297" t="str">
        <f>INDEX('EPA land and ag calcs'!$G$7:$G$14,MATCH('EPA land and ag potential'!E42,'EPA land and ag calcs'!$A$7:$A$15,0))</f>
        <v>*will be handled with LULUCF</v>
      </c>
    </row>
    <row r="43" spans="1:11" x14ac:dyDescent="0.25">
      <c r="A43" s="297" t="s">
        <v>2176</v>
      </c>
      <c r="B43" s="297" t="s">
        <v>2177</v>
      </c>
      <c r="C43" s="297">
        <v>2025</v>
      </c>
      <c r="D43" s="297" t="s">
        <v>2178</v>
      </c>
      <c r="E43" s="297" t="s">
        <v>2188</v>
      </c>
      <c r="F43" s="297" t="s">
        <v>2180</v>
      </c>
      <c r="G43" s="297" t="s">
        <v>2181</v>
      </c>
      <c r="I43" s="297" t="s">
        <v>2182</v>
      </c>
      <c r="K43" s="297" t="str">
        <f>INDEX('EPA land and ag calcs'!$G$7:$G$14,MATCH('EPA land and ag potential'!E43,'EPA land and ag calcs'!$A$7:$A$15,0))</f>
        <v>*will be handled with LULUCF</v>
      </c>
    </row>
    <row r="44" spans="1:11" x14ac:dyDescent="0.25">
      <c r="A44" s="297" t="s">
        <v>2176</v>
      </c>
      <c r="B44" s="297" t="s">
        <v>2177</v>
      </c>
      <c r="C44" s="297">
        <v>2035</v>
      </c>
      <c r="D44" s="297" t="s">
        <v>2178</v>
      </c>
      <c r="E44" s="297" t="s">
        <v>2188</v>
      </c>
      <c r="F44" s="297" t="s">
        <v>2180</v>
      </c>
      <c r="G44" s="297" t="s">
        <v>2181</v>
      </c>
      <c r="H44" s="297">
        <v>-57.5</v>
      </c>
      <c r="I44" s="297" t="s">
        <v>2182</v>
      </c>
      <c r="K44" s="297" t="str">
        <f>INDEX('EPA land and ag calcs'!$G$7:$G$14,MATCH('EPA land and ag potential'!E44,'EPA land and ag calcs'!$A$7:$A$15,0))</f>
        <v>*will be handled with LULUCF</v>
      </c>
    </row>
    <row r="45" spans="1:11" x14ac:dyDescent="0.25">
      <c r="A45" s="297" t="s">
        <v>2176</v>
      </c>
      <c r="B45" s="297" t="s">
        <v>2177</v>
      </c>
      <c r="C45" s="297">
        <v>2045</v>
      </c>
      <c r="D45" s="297" t="s">
        <v>2178</v>
      </c>
      <c r="E45" s="297" t="s">
        <v>2188</v>
      </c>
      <c r="F45" s="297" t="s">
        <v>2180</v>
      </c>
      <c r="G45" s="297" t="s">
        <v>2181</v>
      </c>
      <c r="H45" s="297">
        <v>-75.7</v>
      </c>
      <c r="I45" s="297" t="s">
        <v>2182</v>
      </c>
      <c r="K45" s="297" t="str">
        <f>INDEX('EPA land and ag calcs'!$G$7:$G$14,MATCH('EPA land and ag potential'!E45,'EPA land and ag calcs'!$A$7:$A$15,0))</f>
        <v>*will be handled with LULUCF</v>
      </c>
    </row>
    <row r="46" spans="1:11" x14ac:dyDescent="0.25">
      <c r="A46" s="297" t="s">
        <v>2176</v>
      </c>
      <c r="B46" s="297" t="s">
        <v>2177</v>
      </c>
      <c r="C46" s="297">
        <v>2055</v>
      </c>
      <c r="D46" s="297" t="s">
        <v>2178</v>
      </c>
      <c r="E46" s="297" t="s">
        <v>2188</v>
      </c>
      <c r="F46" s="297" t="s">
        <v>2180</v>
      </c>
      <c r="G46" s="297" t="s">
        <v>2181</v>
      </c>
      <c r="H46" s="297">
        <v>-92.6</v>
      </c>
      <c r="I46" s="297" t="s">
        <v>2182</v>
      </c>
      <c r="K46" s="297" t="str">
        <f>INDEX('EPA land and ag calcs'!$G$7:$G$14,MATCH('EPA land and ag potential'!E46,'EPA land and ag calcs'!$A$7:$A$15,0))</f>
        <v>*will be handled with LULUCF</v>
      </c>
    </row>
    <row r="47" spans="1:11" hidden="1" x14ac:dyDescent="0.25">
      <c r="A47" s="297" t="s">
        <v>2176</v>
      </c>
      <c r="B47" s="297" t="s">
        <v>2177</v>
      </c>
      <c r="C47" s="297">
        <v>2025</v>
      </c>
      <c r="D47" s="297" t="s">
        <v>2178</v>
      </c>
      <c r="E47" s="297" t="s">
        <v>2188</v>
      </c>
      <c r="F47" s="297" t="s">
        <v>2183</v>
      </c>
      <c r="G47" s="297" t="s">
        <v>2181</v>
      </c>
      <c r="I47" s="297" t="s">
        <v>2182</v>
      </c>
    </row>
    <row r="48" spans="1:11" hidden="1" x14ac:dyDescent="0.25">
      <c r="A48" s="297" t="s">
        <v>2176</v>
      </c>
      <c r="B48" s="297" t="s">
        <v>2177</v>
      </c>
      <c r="C48" s="297">
        <v>2035</v>
      </c>
      <c r="D48" s="297" t="s">
        <v>2178</v>
      </c>
      <c r="E48" s="297" t="s">
        <v>2188</v>
      </c>
      <c r="F48" s="297" t="s">
        <v>2183</v>
      </c>
      <c r="G48" s="297" t="s">
        <v>2181</v>
      </c>
      <c r="H48" s="297">
        <v>-60.2</v>
      </c>
      <c r="I48" s="297" t="s">
        <v>2182</v>
      </c>
    </row>
    <row r="49" spans="1:11" hidden="1" x14ac:dyDescent="0.25">
      <c r="A49" s="297" t="s">
        <v>2176</v>
      </c>
      <c r="B49" s="297" t="s">
        <v>2177</v>
      </c>
      <c r="C49" s="297">
        <v>2045</v>
      </c>
      <c r="D49" s="297" t="s">
        <v>2178</v>
      </c>
      <c r="E49" s="297" t="s">
        <v>2188</v>
      </c>
      <c r="F49" s="297" t="s">
        <v>2183</v>
      </c>
      <c r="G49" s="297" t="s">
        <v>2181</v>
      </c>
      <c r="H49" s="297">
        <v>-86.8</v>
      </c>
      <c r="I49" s="297" t="s">
        <v>2182</v>
      </c>
    </row>
    <row r="50" spans="1:11" hidden="1" x14ac:dyDescent="0.25">
      <c r="A50" s="297" t="s">
        <v>2176</v>
      </c>
      <c r="B50" s="297" t="s">
        <v>2177</v>
      </c>
      <c r="C50" s="297">
        <v>2055</v>
      </c>
      <c r="D50" s="297" t="s">
        <v>2178</v>
      </c>
      <c r="E50" s="297" t="s">
        <v>2188</v>
      </c>
      <c r="F50" s="297" t="s">
        <v>2183</v>
      </c>
      <c r="G50" s="297" t="s">
        <v>2181</v>
      </c>
      <c r="H50" s="297">
        <v>-111</v>
      </c>
      <c r="I50" s="297" t="s">
        <v>2182</v>
      </c>
    </row>
    <row r="51" spans="1:11" x14ac:dyDescent="0.25">
      <c r="A51" s="297" t="s">
        <v>2176</v>
      </c>
      <c r="B51" s="297" t="s">
        <v>2177</v>
      </c>
      <c r="C51" s="297">
        <v>2025</v>
      </c>
      <c r="D51" s="297" t="s">
        <v>2178</v>
      </c>
      <c r="E51" s="297" t="s">
        <v>2188</v>
      </c>
      <c r="F51" s="297" t="s">
        <v>2180</v>
      </c>
      <c r="G51" s="297" t="s">
        <v>2184</v>
      </c>
      <c r="I51" s="297" t="s">
        <v>2182</v>
      </c>
      <c r="K51" s="297" t="str">
        <f>INDEX('EPA land and ag calcs'!$G$7:$G$14,MATCH('EPA land and ag potential'!E51,'EPA land and ag calcs'!$A$7:$A$15,0))</f>
        <v>*will be handled with LULUCF</v>
      </c>
    </row>
    <row r="52" spans="1:11" x14ac:dyDescent="0.25">
      <c r="A52" s="297" t="s">
        <v>2176</v>
      </c>
      <c r="B52" s="297" t="s">
        <v>2177</v>
      </c>
      <c r="C52" s="297">
        <v>2035</v>
      </c>
      <c r="D52" s="297" t="s">
        <v>2178</v>
      </c>
      <c r="E52" s="297" t="s">
        <v>2188</v>
      </c>
      <c r="F52" s="297" t="s">
        <v>2180</v>
      </c>
      <c r="G52" s="297" t="s">
        <v>2184</v>
      </c>
      <c r="H52" s="297">
        <v>-3.4</v>
      </c>
      <c r="I52" s="297" t="s">
        <v>2182</v>
      </c>
      <c r="K52" s="297" t="str">
        <f>INDEX('EPA land and ag calcs'!$G$7:$G$14,MATCH('EPA land and ag potential'!E52,'EPA land and ag calcs'!$A$7:$A$15,0))</f>
        <v>*will be handled with LULUCF</v>
      </c>
    </row>
    <row r="53" spans="1:11" x14ac:dyDescent="0.25">
      <c r="A53" s="297" t="s">
        <v>2176</v>
      </c>
      <c r="B53" s="297" t="s">
        <v>2177</v>
      </c>
      <c r="C53" s="297">
        <v>2025</v>
      </c>
      <c r="D53" s="297" t="s">
        <v>2178</v>
      </c>
      <c r="E53" s="297" t="s">
        <v>2189</v>
      </c>
      <c r="F53" s="297" t="s">
        <v>2180</v>
      </c>
      <c r="G53" s="297" t="s">
        <v>2181</v>
      </c>
      <c r="H53" s="297">
        <v>1.6</v>
      </c>
      <c r="I53" s="297" t="s">
        <v>2182</v>
      </c>
      <c r="K53" s="297" t="str">
        <f>INDEX('EPA land and ag calcs'!$G$7:$G$14,MATCH('EPA land and ag potential'!E53,'EPA land and ag calcs'!$A$7:$A$15,0))</f>
        <v>*will be handled with LULUCF</v>
      </c>
    </row>
    <row r="54" spans="1:11" x14ac:dyDescent="0.25">
      <c r="A54" s="297" t="s">
        <v>2176</v>
      </c>
      <c r="B54" s="297" t="s">
        <v>2177</v>
      </c>
      <c r="C54" s="297">
        <v>2035</v>
      </c>
      <c r="D54" s="297" t="s">
        <v>2178</v>
      </c>
      <c r="E54" s="297" t="s">
        <v>2189</v>
      </c>
      <c r="F54" s="297" t="s">
        <v>2180</v>
      </c>
      <c r="G54" s="297" t="s">
        <v>2181</v>
      </c>
      <c r="H54" s="297">
        <v>1.6</v>
      </c>
      <c r="I54" s="297" t="s">
        <v>2182</v>
      </c>
      <c r="K54" s="297" t="str">
        <f>INDEX('EPA land and ag calcs'!$G$7:$G$14,MATCH('EPA land and ag potential'!E54,'EPA land and ag calcs'!$A$7:$A$15,0))</f>
        <v>*will be handled with LULUCF</v>
      </c>
    </row>
    <row r="55" spans="1:11" x14ac:dyDescent="0.25">
      <c r="A55" s="297" t="s">
        <v>2176</v>
      </c>
      <c r="B55" s="297" t="s">
        <v>2177</v>
      </c>
      <c r="C55" s="297">
        <v>2045</v>
      </c>
      <c r="D55" s="297" t="s">
        <v>2178</v>
      </c>
      <c r="E55" s="297" t="s">
        <v>2189</v>
      </c>
      <c r="F55" s="297" t="s">
        <v>2180</v>
      </c>
      <c r="G55" s="297" t="s">
        <v>2181</v>
      </c>
      <c r="H55" s="297">
        <v>1.6</v>
      </c>
      <c r="I55" s="297" t="s">
        <v>2182</v>
      </c>
      <c r="K55" s="297" t="str">
        <f>INDEX('EPA land and ag calcs'!$G$7:$G$14,MATCH('EPA land and ag potential'!E55,'EPA land and ag calcs'!$A$7:$A$15,0))</f>
        <v>*will be handled with LULUCF</v>
      </c>
    </row>
    <row r="56" spans="1:11" x14ac:dyDescent="0.25">
      <c r="A56" s="297" t="s">
        <v>2176</v>
      </c>
      <c r="B56" s="297" t="s">
        <v>2177</v>
      </c>
      <c r="C56" s="297">
        <v>2055</v>
      </c>
      <c r="D56" s="297" t="s">
        <v>2178</v>
      </c>
      <c r="E56" s="297" t="s">
        <v>2189</v>
      </c>
      <c r="F56" s="297" t="s">
        <v>2180</v>
      </c>
      <c r="G56" s="297" t="s">
        <v>2181</v>
      </c>
      <c r="H56" s="297">
        <v>1.3</v>
      </c>
      <c r="I56" s="297" t="s">
        <v>2182</v>
      </c>
      <c r="K56" s="297" t="str">
        <f>INDEX('EPA land and ag calcs'!$G$7:$G$14,MATCH('EPA land and ag potential'!E56,'EPA land and ag calcs'!$A$7:$A$15,0))</f>
        <v>*will be handled with LULUCF</v>
      </c>
    </row>
    <row r="57" spans="1:11" hidden="1" x14ac:dyDescent="0.25">
      <c r="A57" s="297" t="s">
        <v>2176</v>
      </c>
      <c r="B57" s="297" t="s">
        <v>2177</v>
      </c>
      <c r="C57" s="297">
        <v>2025</v>
      </c>
      <c r="D57" s="297" t="s">
        <v>2178</v>
      </c>
      <c r="E57" s="297" t="s">
        <v>2189</v>
      </c>
      <c r="F57" s="297" t="s">
        <v>2183</v>
      </c>
      <c r="G57" s="297" t="s">
        <v>2181</v>
      </c>
      <c r="H57" s="297">
        <v>4.0999999999999996</v>
      </c>
      <c r="I57" s="297" t="s">
        <v>2182</v>
      </c>
    </row>
    <row r="58" spans="1:11" hidden="1" x14ac:dyDescent="0.25">
      <c r="A58" s="297" t="s">
        <v>2176</v>
      </c>
      <c r="B58" s="297" t="s">
        <v>2177</v>
      </c>
      <c r="C58" s="297">
        <v>2035</v>
      </c>
      <c r="D58" s="297" t="s">
        <v>2178</v>
      </c>
      <c r="E58" s="297" t="s">
        <v>2189</v>
      </c>
      <c r="F58" s="297" t="s">
        <v>2183</v>
      </c>
      <c r="G58" s="297" t="s">
        <v>2181</v>
      </c>
      <c r="H58" s="297">
        <v>3.1</v>
      </c>
      <c r="I58" s="297" t="s">
        <v>2182</v>
      </c>
    </row>
    <row r="59" spans="1:11" hidden="1" x14ac:dyDescent="0.25">
      <c r="A59" s="297" t="s">
        <v>2176</v>
      </c>
      <c r="B59" s="297" t="s">
        <v>2177</v>
      </c>
      <c r="C59" s="297">
        <v>2045</v>
      </c>
      <c r="D59" s="297" t="s">
        <v>2178</v>
      </c>
      <c r="E59" s="297" t="s">
        <v>2189</v>
      </c>
      <c r="F59" s="297" t="s">
        <v>2183</v>
      </c>
      <c r="G59" s="297" t="s">
        <v>2181</v>
      </c>
      <c r="H59" s="297">
        <v>2.9</v>
      </c>
      <c r="I59" s="297" t="s">
        <v>2182</v>
      </c>
    </row>
    <row r="60" spans="1:11" hidden="1" x14ac:dyDescent="0.25">
      <c r="A60" s="297" t="s">
        <v>2176</v>
      </c>
      <c r="B60" s="297" t="s">
        <v>2177</v>
      </c>
      <c r="C60" s="297">
        <v>2055</v>
      </c>
      <c r="D60" s="297" t="s">
        <v>2178</v>
      </c>
      <c r="E60" s="297" t="s">
        <v>2189</v>
      </c>
      <c r="F60" s="297" t="s">
        <v>2183</v>
      </c>
      <c r="G60" s="297" t="s">
        <v>2181</v>
      </c>
      <c r="H60" s="297">
        <v>2.6</v>
      </c>
      <c r="I60" s="297" t="s">
        <v>2182</v>
      </c>
    </row>
    <row r="61" spans="1:11" x14ac:dyDescent="0.25">
      <c r="A61" s="297" t="s">
        <v>2176</v>
      </c>
      <c r="B61" s="297" t="s">
        <v>2177</v>
      </c>
      <c r="C61" s="297">
        <v>2025</v>
      </c>
      <c r="D61" s="297" t="s">
        <v>2178</v>
      </c>
      <c r="E61" s="297" t="s">
        <v>2189</v>
      </c>
      <c r="F61" s="297" t="s">
        <v>2180</v>
      </c>
      <c r="G61" s="297" t="s">
        <v>2184</v>
      </c>
      <c r="H61" s="297">
        <v>0.7</v>
      </c>
      <c r="I61" s="297" t="s">
        <v>2182</v>
      </c>
      <c r="K61" s="297" t="str">
        <f>INDEX('EPA land and ag calcs'!$G$7:$G$14,MATCH('EPA land and ag potential'!E61,'EPA land and ag calcs'!$A$7:$A$15,0))</f>
        <v>*will be handled with LULUCF</v>
      </c>
    </row>
    <row r="62" spans="1:11" x14ac:dyDescent="0.25">
      <c r="A62" s="297" t="s">
        <v>2176</v>
      </c>
      <c r="B62" s="297" t="s">
        <v>2177</v>
      </c>
      <c r="C62" s="297">
        <v>2035</v>
      </c>
      <c r="D62" s="297" t="s">
        <v>2178</v>
      </c>
      <c r="E62" s="297" t="s">
        <v>2189</v>
      </c>
      <c r="F62" s="297" t="s">
        <v>2180</v>
      </c>
      <c r="G62" s="297" t="s">
        <v>2184</v>
      </c>
      <c r="H62" s="297">
        <v>0.3</v>
      </c>
      <c r="I62" s="297" t="s">
        <v>2182</v>
      </c>
      <c r="K62" s="297" t="str">
        <f>INDEX('EPA land and ag calcs'!$G$7:$G$14,MATCH('EPA land and ag potential'!E62,'EPA land and ag calcs'!$A$7:$A$15,0))</f>
        <v>*will be handled with LULUCF</v>
      </c>
    </row>
    <row r="63" spans="1:11" x14ac:dyDescent="0.25">
      <c r="A63" s="297" t="s">
        <v>2176</v>
      </c>
      <c r="B63" s="297" t="s">
        <v>2177</v>
      </c>
      <c r="C63" s="297">
        <v>2025</v>
      </c>
      <c r="D63" s="297" t="s">
        <v>2178</v>
      </c>
      <c r="E63" s="297" t="s">
        <v>2190</v>
      </c>
      <c r="F63" s="297" t="s">
        <v>2180</v>
      </c>
      <c r="G63" s="297" t="s">
        <v>2181</v>
      </c>
      <c r="H63" s="297">
        <v>-153.4</v>
      </c>
      <c r="I63" s="297" t="s">
        <v>2182</v>
      </c>
      <c r="K63" s="297" t="str">
        <f>INDEX('EPA land and ag calcs'!$G$7:$G$14,MATCH('EPA land and ag potential'!E63,'EPA land and ag calcs'!$A$7:$A$15,0))</f>
        <v>*will be handled with LULUCF</v>
      </c>
    </row>
    <row r="64" spans="1:11" x14ac:dyDescent="0.25">
      <c r="A64" s="297" t="s">
        <v>2176</v>
      </c>
      <c r="B64" s="297" t="s">
        <v>2177</v>
      </c>
      <c r="C64" s="297">
        <v>2035</v>
      </c>
      <c r="D64" s="297" t="s">
        <v>2178</v>
      </c>
      <c r="E64" s="297" t="s">
        <v>2190</v>
      </c>
      <c r="F64" s="297" t="s">
        <v>2180</v>
      </c>
      <c r="G64" s="297" t="s">
        <v>2181</v>
      </c>
      <c r="H64" s="297">
        <v>-162.19999999999999</v>
      </c>
      <c r="I64" s="297" t="s">
        <v>2182</v>
      </c>
      <c r="K64" s="297" t="str">
        <f>INDEX('EPA land and ag calcs'!$G$7:$G$14,MATCH('EPA land and ag potential'!E64,'EPA land and ag calcs'!$A$7:$A$15,0))</f>
        <v>*will be handled with LULUCF</v>
      </c>
    </row>
    <row r="65" spans="1:11" x14ac:dyDescent="0.25">
      <c r="A65" s="297" t="s">
        <v>2176</v>
      </c>
      <c r="B65" s="297" t="s">
        <v>2177</v>
      </c>
      <c r="C65" s="297">
        <v>2045</v>
      </c>
      <c r="D65" s="297" t="s">
        <v>2178</v>
      </c>
      <c r="E65" s="297" t="s">
        <v>2190</v>
      </c>
      <c r="F65" s="297" t="s">
        <v>2180</v>
      </c>
      <c r="G65" s="297" t="s">
        <v>2181</v>
      </c>
      <c r="H65" s="297">
        <v>-144.80000000000001</v>
      </c>
      <c r="I65" s="297" t="s">
        <v>2182</v>
      </c>
      <c r="K65" s="297" t="str">
        <f>INDEX('EPA land and ag calcs'!$G$7:$G$14,MATCH('EPA land and ag potential'!E65,'EPA land and ag calcs'!$A$7:$A$15,0))</f>
        <v>*will be handled with LULUCF</v>
      </c>
    </row>
    <row r="66" spans="1:11" x14ac:dyDescent="0.25">
      <c r="A66" s="297" t="s">
        <v>2176</v>
      </c>
      <c r="B66" s="297" t="s">
        <v>2177</v>
      </c>
      <c r="C66" s="297">
        <v>2055</v>
      </c>
      <c r="D66" s="297" t="s">
        <v>2178</v>
      </c>
      <c r="E66" s="297" t="s">
        <v>2190</v>
      </c>
      <c r="F66" s="297" t="s">
        <v>2180</v>
      </c>
      <c r="G66" s="297" t="s">
        <v>2181</v>
      </c>
      <c r="H66" s="297">
        <v>-125.4</v>
      </c>
      <c r="I66" s="297" t="s">
        <v>2182</v>
      </c>
      <c r="K66" s="297" t="str">
        <f>INDEX('EPA land and ag calcs'!$G$7:$G$14,MATCH('EPA land and ag potential'!E66,'EPA land and ag calcs'!$A$7:$A$15,0))</f>
        <v>*will be handled with LULUCF</v>
      </c>
    </row>
    <row r="67" spans="1:11" hidden="1" x14ac:dyDescent="0.25">
      <c r="A67" s="297" t="s">
        <v>2176</v>
      </c>
      <c r="B67" s="297" t="s">
        <v>2177</v>
      </c>
      <c r="C67" s="297">
        <v>2025</v>
      </c>
      <c r="D67" s="297" t="s">
        <v>2178</v>
      </c>
      <c r="E67" s="297" t="s">
        <v>2190</v>
      </c>
      <c r="F67" s="297" t="s">
        <v>2183</v>
      </c>
      <c r="G67" s="297" t="s">
        <v>2181</v>
      </c>
      <c r="H67" s="297">
        <v>-153.30000000000001</v>
      </c>
      <c r="I67" s="297" t="s">
        <v>2182</v>
      </c>
    </row>
    <row r="68" spans="1:11" hidden="1" x14ac:dyDescent="0.25">
      <c r="A68" s="297" t="s">
        <v>2176</v>
      </c>
      <c r="B68" s="297" t="s">
        <v>2177</v>
      </c>
      <c r="C68" s="297">
        <v>2035</v>
      </c>
      <c r="D68" s="297" t="s">
        <v>2178</v>
      </c>
      <c r="E68" s="297" t="s">
        <v>2190</v>
      </c>
      <c r="F68" s="297" t="s">
        <v>2183</v>
      </c>
      <c r="G68" s="297" t="s">
        <v>2181</v>
      </c>
      <c r="H68" s="297">
        <v>-122.9</v>
      </c>
      <c r="I68" s="297" t="s">
        <v>2182</v>
      </c>
    </row>
    <row r="69" spans="1:11" hidden="1" x14ac:dyDescent="0.25">
      <c r="A69" s="297" t="s">
        <v>2176</v>
      </c>
      <c r="B69" s="297" t="s">
        <v>2177</v>
      </c>
      <c r="C69" s="297">
        <v>2045</v>
      </c>
      <c r="D69" s="297" t="s">
        <v>2178</v>
      </c>
      <c r="E69" s="297" t="s">
        <v>2190</v>
      </c>
      <c r="F69" s="297" t="s">
        <v>2183</v>
      </c>
      <c r="G69" s="297" t="s">
        <v>2181</v>
      </c>
      <c r="H69" s="297">
        <v>-100.8</v>
      </c>
      <c r="I69" s="297" t="s">
        <v>2182</v>
      </c>
    </row>
    <row r="70" spans="1:11" hidden="1" x14ac:dyDescent="0.25">
      <c r="A70" s="297" t="s">
        <v>2176</v>
      </c>
      <c r="B70" s="297" t="s">
        <v>2177</v>
      </c>
      <c r="C70" s="297">
        <v>2055</v>
      </c>
      <c r="D70" s="297" t="s">
        <v>2178</v>
      </c>
      <c r="E70" s="297" t="s">
        <v>2190</v>
      </c>
      <c r="F70" s="297" t="s">
        <v>2183</v>
      </c>
      <c r="G70" s="297" t="s">
        <v>2181</v>
      </c>
      <c r="H70" s="297">
        <v>-92.3</v>
      </c>
      <c r="I70" s="297" t="s">
        <v>2182</v>
      </c>
    </row>
    <row r="71" spans="1:11" x14ac:dyDescent="0.25">
      <c r="A71" s="297" t="s">
        <v>2176</v>
      </c>
      <c r="B71" s="297" t="s">
        <v>2177</v>
      </c>
      <c r="C71" s="297">
        <v>2025</v>
      </c>
      <c r="D71" s="297" t="s">
        <v>2178</v>
      </c>
      <c r="E71" s="297" t="s">
        <v>2190</v>
      </c>
      <c r="F71" s="297" t="s">
        <v>2180</v>
      </c>
      <c r="G71" s="297" t="s">
        <v>2184</v>
      </c>
      <c r="H71" s="297">
        <v>-8.4</v>
      </c>
      <c r="I71" s="297" t="s">
        <v>2182</v>
      </c>
      <c r="K71" s="297" t="str">
        <f>INDEX('EPA land and ag calcs'!$G$7:$G$14,MATCH('EPA land and ag potential'!E71,'EPA land and ag calcs'!$A$7:$A$15,0))</f>
        <v>*will be handled with LULUCF</v>
      </c>
    </row>
    <row r="72" spans="1:11" x14ac:dyDescent="0.25">
      <c r="A72" s="297" t="s">
        <v>2176</v>
      </c>
      <c r="B72" s="297" t="s">
        <v>2177</v>
      </c>
      <c r="C72" s="297">
        <v>2035</v>
      </c>
      <c r="D72" s="297" t="s">
        <v>2178</v>
      </c>
      <c r="E72" s="297" t="s">
        <v>2190</v>
      </c>
      <c r="F72" s="297" t="s">
        <v>2180</v>
      </c>
      <c r="G72" s="297" t="s">
        <v>2184</v>
      </c>
      <c r="H72" s="297">
        <v>-33.700000000000003</v>
      </c>
      <c r="I72" s="297" t="s">
        <v>2182</v>
      </c>
      <c r="K72" s="297" t="str">
        <f>INDEX('EPA land and ag calcs'!$G$7:$G$14,MATCH('EPA land and ag potential'!E72,'EPA land and ag calcs'!$A$7:$A$15,0))</f>
        <v>*will be handled with LULUCF</v>
      </c>
    </row>
    <row r="73" spans="1:11" x14ac:dyDescent="0.25">
      <c r="A73" s="297" t="s">
        <v>2176</v>
      </c>
      <c r="B73" s="297" t="s">
        <v>2177</v>
      </c>
      <c r="C73" s="297">
        <v>2025</v>
      </c>
      <c r="D73" s="297" t="s">
        <v>2178</v>
      </c>
      <c r="E73" s="297" t="s">
        <v>2191</v>
      </c>
      <c r="F73" s="297" t="s">
        <v>2180</v>
      </c>
      <c r="G73" s="297" t="s">
        <v>2181</v>
      </c>
      <c r="H73" s="297">
        <v>-15.2</v>
      </c>
      <c r="I73" s="297" t="s">
        <v>2182</v>
      </c>
      <c r="K73" s="297" t="str">
        <f>INDEX('EPA land and ag calcs'!$G$7:$G$14,MATCH('EPA land and ag potential'!E73,'EPA land and ag calcs'!$A$7:$A$15,0))</f>
        <v>mapped to EPS livestock measures lever</v>
      </c>
    </row>
    <row r="74" spans="1:11" x14ac:dyDescent="0.25">
      <c r="A74" s="297" t="s">
        <v>2176</v>
      </c>
      <c r="B74" s="297" t="s">
        <v>2177</v>
      </c>
      <c r="C74" s="297">
        <v>2035</v>
      </c>
      <c r="D74" s="297" t="s">
        <v>2178</v>
      </c>
      <c r="E74" s="297" t="s">
        <v>2191</v>
      </c>
      <c r="F74" s="297" t="s">
        <v>2180</v>
      </c>
      <c r="G74" s="297" t="s">
        <v>2181</v>
      </c>
      <c r="H74" s="297">
        <v>-28.6</v>
      </c>
      <c r="I74" s="297" t="s">
        <v>2182</v>
      </c>
      <c r="K74" s="297" t="str">
        <f>INDEX('EPA land and ag calcs'!$G$7:$G$14,MATCH('EPA land and ag potential'!E74,'EPA land and ag calcs'!$A$7:$A$15,0))</f>
        <v>mapped to EPS livestock measures lever</v>
      </c>
    </row>
    <row r="75" spans="1:11" x14ac:dyDescent="0.25">
      <c r="A75" s="297" t="s">
        <v>2176</v>
      </c>
      <c r="B75" s="297" t="s">
        <v>2177</v>
      </c>
      <c r="C75" s="297">
        <v>2045</v>
      </c>
      <c r="D75" s="297" t="s">
        <v>2178</v>
      </c>
      <c r="E75" s="297" t="s">
        <v>2191</v>
      </c>
      <c r="F75" s="297" t="s">
        <v>2180</v>
      </c>
      <c r="G75" s="297" t="s">
        <v>2181</v>
      </c>
      <c r="H75" s="297">
        <v>-36.299999999999997</v>
      </c>
      <c r="I75" s="297" t="s">
        <v>2182</v>
      </c>
      <c r="K75" s="297" t="str">
        <f>INDEX('EPA land and ag calcs'!$G$7:$G$14,MATCH('EPA land and ag potential'!E75,'EPA land and ag calcs'!$A$7:$A$15,0))</f>
        <v>mapped to EPS livestock measures lever</v>
      </c>
    </row>
    <row r="76" spans="1:11" x14ac:dyDescent="0.25">
      <c r="A76" s="297" t="s">
        <v>2176</v>
      </c>
      <c r="B76" s="297" t="s">
        <v>2177</v>
      </c>
      <c r="C76" s="297">
        <v>2055</v>
      </c>
      <c r="D76" s="297" t="s">
        <v>2178</v>
      </c>
      <c r="E76" s="297" t="s">
        <v>2191</v>
      </c>
      <c r="F76" s="297" t="s">
        <v>2180</v>
      </c>
      <c r="G76" s="297" t="s">
        <v>2181</v>
      </c>
      <c r="H76" s="297">
        <v>-45.2</v>
      </c>
      <c r="I76" s="297" t="s">
        <v>2182</v>
      </c>
      <c r="K76" s="297" t="str">
        <f>INDEX('EPA land and ag calcs'!$G$7:$G$14,MATCH('EPA land and ag potential'!E76,'EPA land and ag calcs'!$A$7:$A$15,0))</f>
        <v>mapped to EPS livestock measures lever</v>
      </c>
    </row>
    <row r="77" spans="1:11" hidden="1" x14ac:dyDescent="0.25">
      <c r="A77" s="297" t="s">
        <v>2176</v>
      </c>
      <c r="B77" s="297" t="s">
        <v>2177</v>
      </c>
      <c r="C77" s="297">
        <v>2025</v>
      </c>
      <c r="D77" s="297" t="s">
        <v>2178</v>
      </c>
      <c r="E77" s="297" t="s">
        <v>2191</v>
      </c>
      <c r="F77" s="297" t="s">
        <v>2183</v>
      </c>
      <c r="G77" s="297" t="s">
        <v>2181</v>
      </c>
      <c r="H77" s="297">
        <v>-15.5</v>
      </c>
      <c r="I77" s="297" t="s">
        <v>2182</v>
      </c>
    </row>
    <row r="78" spans="1:11" hidden="1" x14ac:dyDescent="0.25">
      <c r="A78" s="297" t="s">
        <v>2176</v>
      </c>
      <c r="B78" s="297" t="s">
        <v>2177</v>
      </c>
      <c r="C78" s="297">
        <v>2035</v>
      </c>
      <c r="D78" s="297" t="s">
        <v>2178</v>
      </c>
      <c r="E78" s="297" t="s">
        <v>2191</v>
      </c>
      <c r="F78" s="297" t="s">
        <v>2183</v>
      </c>
      <c r="G78" s="297" t="s">
        <v>2181</v>
      </c>
      <c r="H78" s="297">
        <v>-21.9</v>
      </c>
      <c r="I78" s="297" t="s">
        <v>2182</v>
      </c>
    </row>
    <row r="79" spans="1:11" hidden="1" x14ac:dyDescent="0.25">
      <c r="A79" s="297" t="s">
        <v>2176</v>
      </c>
      <c r="B79" s="297" t="s">
        <v>2177</v>
      </c>
      <c r="C79" s="297">
        <v>2045</v>
      </c>
      <c r="D79" s="297" t="s">
        <v>2178</v>
      </c>
      <c r="E79" s="297" t="s">
        <v>2191</v>
      </c>
      <c r="F79" s="297" t="s">
        <v>2183</v>
      </c>
      <c r="G79" s="297" t="s">
        <v>2181</v>
      </c>
      <c r="H79" s="297">
        <v>-29.7</v>
      </c>
      <c r="I79" s="297" t="s">
        <v>2182</v>
      </c>
    </row>
    <row r="80" spans="1:11" hidden="1" x14ac:dyDescent="0.25">
      <c r="A80" s="297" t="s">
        <v>2176</v>
      </c>
      <c r="B80" s="297" t="s">
        <v>2177</v>
      </c>
      <c r="C80" s="297">
        <v>2055</v>
      </c>
      <c r="D80" s="297" t="s">
        <v>2178</v>
      </c>
      <c r="E80" s="297" t="s">
        <v>2191</v>
      </c>
      <c r="F80" s="297" t="s">
        <v>2183</v>
      </c>
      <c r="G80" s="297" t="s">
        <v>2181</v>
      </c>
      <c r="H80" s="297">
        <v>-33.799999999999997</v>
      </c>
      <c r="I80" s="297" t="s">
        <v>2182</v>
      </c>
    </row>
    <row r="81" spans="1:11" x14ac:dyDescent="0.25">
      <c r="A81" s="297" t="s">
        <v>2176</v>
      </c>
      <c r="B81" s="297" t="s">
        <v>2177</v>
      </c>
      <c r="C81" s="297">
        <v>2025</v>
      </c>
      <c r="D81" s="297" t="s">
        <v>2178</v>
      </c>
      <c r="E81" s="297" t="s">
        <v>2191</v>
      </c>
      <c r="F81" s="297" t="s">
        <v>2180</v>
      </c>
      <c r="G81" s="297" t="s">
        <v>2184</v>
      </c>
      <c r="H81" s="297">
        <v>-0.5</v>
      </c>
      <c r="I81" s="297" t="s">
        <v>2182</v>
      </c>
      <c r="K81" s="297" t="str">
        <f>INDEX('EPA land and ag calcs'!$G$7:$G$14,MATCH('EPA land and ag potential'!E81,'EPA land and ag calcs'!$A$7:$A$15,0))</f>
        <v>mapped to EPS livestock measures lever</v>
      </c>
    </row>
    <row r="82" spans="1:11" x14ac:dyDescent="0.25">
      <c r="A82" s="297" t="s">
        <v>2176</v>
      </c>
      <c r="B82" s="297" t="s">
        <v>2177</v>
      </c>
      <c r="C82" s="297">
        <v>2035</v>
      </c>
      <c r="D82" s="297" t="s">
        <v>2178</v>
      </c>
      <c r="E82" s="297" t="s">
        <v>2191</v>
      </c>
      <c r="F82" s="297" t="s">
        <v>2180</v>
      </c>
      <c r="G82" s="297" t="s">
        <v>2184</v>
      </c>
      <c r="H82" s="297">
        <v>-1</v>
      </c>
      <c r="I82" s="297" t="s">
        <v>2182</v>
      </c>
      <c r="K82" s="297" t="str">
        <f>INDEX('EPA land and ag calcs'!$G$7:$G$14,MATCH('EPA land and ag potential'!E82,'EPA land and ag calcs'!$A$7:$A$15,0))</f>
        <v>mapped to EPS livestock measures lever</v>
      </c>
    </row>
    <row r="83" spans="1:11" hidden="1" x14ac:dyDescent="0.25">
      <c r="A83" s="297" t="s">
        <v>2176</v>
      </c>
      <c r="B83" s="297" t="s">
        <v>2192</v>
      </c>
      <c r="C83" s="297">
        <v>2025</v>
      </c>
      <c r="D83" s="297" t="s">
        <v>2178</v>
      </c>
      <c r="E83" s="297" t="s">
        <v>1254</v>
      </c>
      <c r="F83" s="297" t="s">
        <v>2183</v>
      </c>
      <c r="G83" s="297" t="s">
        <v>2193</v>
      </c>
      <c r="H83" s="297">
        <v>-232.1</v>
      </c>
      <c r="I83" s="297" t="s">
        <v>2182</v>
      </c>
    </row>
    <row r="84" spans="1:11" hidden="1" x14ac:dyDescent="0.25">
      <c r="A84" s="297" t="s">
        <v>2176</v>
      </c>
      <c r="B84" s="297" t="s">
        <v>2192</v>
      </c>
      <c r="C84" s="297">
        <v>2025</v>
      </c>
      <c r="D84" s="297" t="s">
        <v>2178</v>
      </c>
      <c r="E84" s="297" t="s">
        <v>1254</v>
      </c>
      <c r="F84" s="297" t="s">
        <v>2183</v>
      </c>
      <c r="G84" s="297" t="s">
        <v>2194</v>
      </c>
      <c r="H84" s="297">
        <v>-77.8</v>
      </c>
      <c r="I84" s="297" t="s">
        <v>2182</v>
      </c>
    </row>
    <row r="85" spans="1:11" hidden="1" x14ac:dyDescent="0.25">
      <c r="A85" s="297" t="s">
        <v>2176</v>
      </c>
      <c r="B85" s="297" t="s">
        <v>2192</v>
      </c>
      <c r="C85" s="297">
        <v>2025</v>
      </c>
      <c r="D85" s="297" t="s">
        <v>2178</v>
      </c>
      <c r="E85" s="297" t="s">
        <v>1254</v>
      </c>
      <c r="F85" s="297" t="s">
        <v>2183</v>
      </c>
      <c r="G85" s="297" t="s">
        <v>2195</v>
      </c>
      <c r="H85" s="297">
        <v>-114.7</v>
      </c>
      <c r="I85" s="297" t="s">
        <v>2182</v>
      </c>
    </row>
    <row r="86" spans="1:11" hidden="1" x14ac:dyDescent="0.25">
      <c r="A86" s="297" t="s">
        <v>2176</v>
      </c>
      <c r="B86" s="297" t="s">
        <v>2192</v>
      </c>
      <c r="C86" s="297">
        <v>2025</v>
      </c>
      <c r="D86" s="297" t="s">
        <v>2178</v>
      </c>
      <c r="E86" s="297" t="s">
        <v>1254</v>
      </c>
      <c r="F86" s="297" t="s">
        <v>2183</v>
      </c>
      <c r="G86" s="297" t="s">
        <v>2184</v>
      </c>
      <c r="H86" s="297">
        <v>-30.5</v>
      </c>
      <c r="I86" s="297" t="s">
        <v>2182</v>
      </c>
    </row>
    <row r="87" spans="1:11" hidden="1" x14ac:dyDescent="0.25">
      <c r="A87" s="297" t="s">
        <v>2176</v>
      </c>
      <c r="B87" s="297" t="s">
        <v>2192</v>
      </c>
      <c r="C87" s="297">
        <v>2025</v>
      </c>
      <c r="D87" s="297" t="s">
        <v>2178</v>
      </c>
      <c r="E87" s="297" t="s">
        <v>1254</v>
      </c>
      <c r="F87" s="297" t="s">
        <v>2183</v>
      </c>
      <c r="G87" s="297" t="s">
        <v>2181</v>
      </c>
      <c r="H87" s="297">
        <v>-169.8</v>
      </c>
      <c r="I87" s="297" t="s">
        <v>2182</v>
      </c>
    </row>
    <row r="88" spans="1:11" x14ac:dyDescent="0.25">
      <c r="A88" s="297" t="s">
        <v>2176</v>
      </c>
      <c r="B88" s="297" t="s">
        <v>2192</v>
      </c>
      <c r="C88" s="297">
        <v>2025</v>
      </c>
      <c r="D88" s="297" t="s">
        <v>2178</v>
      </c>
      <c r="E88" s="297" t="s">
        <v>1254</v>
      </c>
      <c r="F88" s="297" t="s">
        <v>2180</v>
      </c>
      <c r="G88" s="297" t="s">
        <v>2193</v>
      </c>
      <c r="H88" s="297">
        <v>-96.9</v>
      </c>
      <c r="I88" s="297" t="s">
        <v>2182</v>
      </c>
      <c r="K88" s="297" t="e">
        <f>INDEX('EPA land and ag calcs'!$G$7:$G$14,MATCH('EPA land and ag potential'!E88,'EPA land and ag calcs'!$A$7:$A$15,0))</f>
        <v>#REF!</v>
      </c>
    </row>
    <row r="89" spans="1:11" x14ac:dyDescent="0.25">
      <c r="A89" s="297" t="s">
        <v>2176</v>
      </c>
      <c r="B89" s="297" t="s">
        <v>2192</v>
      </c>
      <c r="C89" s="297">
        <v>2025</v>
      </c>
      <c r="D89" s="297" t="s">
        <v>2178</v>
      </c>
      <c r="E89" s="297" t="s">
        <v>1254</v>
      </c>
      <c r="F89" s="297" t="s">
        <v>2180</v>
      </c>
      <c r="G89" s="297" t="s">
        <v>2194</v>
      </c>
      <c r="H89" s="297">
        <v>-5.7</v>
      </c>
      <c r="I89" s="297" t="s">
        <v>2182</v>
      </c>
      <c r="K89" s="297" t="e">
        <f>INDEX('EPA land and ag calcs'!$G$7:$G$14,MATCH('EPA land and ag potential'!E89,'EPA land and ag calcs'!$A$7:$A$15,0))</f>
        <v>#REF!</v>
      </c>
    </row>
    <row r="90" spans="1:11" x14ac:dyDescent="0.25">
      <c r="A90" s="297" t="s">
        <v>2176</v>
      </c>
      <c r="B90" s="297" t="s">
        <v>2192</v>
      </c>
      <c r="C90" s="297">
        <v>2025</v>
      </c>
      <c r="D90" s="297" t="s">
        <v>2178</v>
      </c>
      <c r="E90" s="297" t="s">
        <v>1254</v>
      </c>
      <c r="F90" s="297" t="s">
        <v>2180</v>
      </c>
      <c r="G90" s="297" t="s">
        <v>2195</v>
      </c>
      <c r="H90" s="297">
        <v>-6.6</v>
      </c>
      <c r="I90" s="297" t="s">
        <v>2182</v>
      </c>
      <c r="K90" s="297" t="e">
        <f>INDEX('EPA land and ag calcs'!$G$7:$G$14,MATCH('EPA land and ag potential'!E90,'EPA land and ag calcs'!$A$7:$A$15,0))</f>
        <v>#REF!</v>
      </c>
    </row>
    <row r="91" spans="1:11" x14ac:dyDescent="0.25">
      <c r="A91" s="297" t="s">
        <v>2176</v>
      </c>
      <c r="B91" s="297" t="s">
        <v>2192</v>
      </c>
      <c r="C91" s="297">
        <v>2025</v>
      </c>
      <c r="D91" s="297" t="s">
        <v>2178</v>
      </c>
      <c r="E91" s="297" t="s">
        <v>1254</v>
      </c>
      <c r="F91" s="297" t="s">
        <v>2180</v>
      </c>
      <c r="G91" s="297" t="s">
        <v>2184</v>
      </c>
      <c r="H91" s="297">
        <v>8.3000000000000007</v>
      </c>
      <c r="I91" s="297" t="s">
        <v>2182</v>
      </c>
      <c r="K91" s="297" t="e">
        <f>INDEX('EPA land and ag calcs'!$G$7:$G$14,MATCH('EPA land and ag potential'!E91,'EPA land and ag calcs'!$A$7:$A$15,0))</f>
        <v>#REF!</v>
      </c>
    </row>
    <row r="92" spans="1:11" x14ac:dyDescent="0.25">
      <c r="A92" s="297" t="s">
        <v>2176</v>
      </c>
      <c r="B92" s="297" t="s">
        <v>2192</v>
      </c>
      <c r="C92" s="297">
        <v>2025</v>
      </c>
      <c r="D92" s="297" t="s">
        <v>2178</v>
      </c>
      <c r="E92" s="297" t="s">
        <v>1254</v>
      </c>
      <c r="F92" s="297" t="s">
        <v>2180</v>
      </c>
      <c r="G92" s="297" t="s">
        <v>2181</v>
      </c>
      <c r="H92" s="297">
        <v>-62.9</v>
      </c>
      <c r="I92" s="297" t="s">
        <v>2182</v>
      </c>
      <c r="K92" s="297" t="e">
        <f>INDEX('EPA land and ag calcs'!$G$7:$G$14,MATCH('EPA land and ag potential'!E92,'EPA land and ag calcs'!$A$7:$A$15,0))</f>
        <v>#REF!</v>
      </c>
    </row>
    <row r="93" spans="1:11" hidden="1" x14ac:dyDescent="0.25">
      <c r="A93" s="297" t="s">
        <v>2176</v>
      </c>
      <c r="B93" s="297" t="s">
        <v>2177</v>
      </c>
      <c r="C93" s="297">
        <v>2025</v>
      </c>
      <c r="D93" s="297" t="s">
        <v>2196</v>
      </c>
      <c r="E93" s="297" t="s">
        <v>2179</v>
      </c>
      <c r="F93" s="297" t="s">
        <v>2180</v>
      </c>
      <c r="G93" s="297" t="s">
        <v>2181</v>
      </c>
      <c r="H93" s="297">
        <v>-12.7</v>
      </c>
      <c r="I93" s="297" t="s">
        <v>2182</v>
      </c>
    </row>
    <row r="94" spans="1:11" hidden="1" x14ac:dyDescent="0.25">
      <c r="A94" s="297" t="s">
        <v>2176</v>
      </c>
      <c r="B94" s="297" t="s">
        <v>2177</v>
      </c>
      <c r="C94" s="297">
        <v>2035</v>
      </c>
      <c r="D94" s="297" t="s">
        <v>2196</v>
      </c>
      <c r="E94" s="297" t="s">
        <v>2179</v>
      </c>
      <c r="F94" s="297" t="s">
        <v>2180</v>
      </c>
      <c r="G94" s="297" t="s">
        <v>2181</v>
      </c>
      <c r="H94" s="297">
        <v>-8.8000000000000007</v>
      </c>
      <c r="I94" s="297" t="s">
        <v>2182</v>
      </c>
    </row>
    <row r="95" spans="1:11" hidden="1" x14ac:dyDescent="0.25">
      <c r="A95" s="297" t="s">
        <v>2176</v>
      </c>
      <c r="B95" s="297" t="s">
        <v>2177</v>
      </c>
      <c r="C95" s="297">
        <v>2045</v>
      </c>
      <c r="D95" s="297" t="s">
        <v>2196</v>
      </c>
      <c r="E95" s="297" t="s">
        <v>2179</v>
      </c>
      <c r="F95" s="297" t="s">
        <v>2180</v>
      </c>
      <c r="G95" s="297" t="s">
        <v>2181</v>
      </c>
      <c r="H95" s="297">
        <v>-7.7</v>
      </c>
      <c r="I95" s="297" t="s">
        <v>2182</v>
      </c>
    </row>
    <row r="96" spans="1:11" hidden="1" x14ac:dyDescent="0.25">
      <c r="A96" s="297" t="s">
        <v>2176</v>
      </c>
      <c r="B96" s="297" t="s">
        <v>2177</v>
      </c>
      <c r="C96" s="297">
        <v>2055</v>
      </c>
      <c r="D96" s="297" t="s">
        <v>2196</v>
      </c>
      <c r="E96" s="297" t="s">
        <v>2179</v>
      </c>
      <c r="F96" s="297" t="s">
        <v>2180</v>
      </c>
      <c r="G96" s="297" t="s">
        <v>2181</v>
      </c>
      <c r="H96" s="297">
        <v>-7.2</v>
      </c>
      <c r="I96" s="297" t="s">
        <v>2182</v>
      </c>
    </row>
    <row r="97" spans="1:9" hidden="1" x14ac:dyDescent="0.25">
      <c r="A97" s="297" t="s">
        <v>2176</v>
      </c>
      <c r="B97" s="297" t="s">
        <v>2177</v>
      </c>
      <c r="C97" s="297">
        <v>2025</v>
      </c>
      <c r="D97" s="297" t="s">
        <v>2196</v>
      </c>
      <c r="E97" s="297" t="s">
        <v>2179</v>
      </c>
      <c r="F97" s="297" t="s">
        <v>2183</v>
      </c>
      <c r="G97" s="297" t="s">
        <v>2181</v>
      </c>
      <c r="H97" s="297">
        <v>-12.7</v>
      </c>
      <c r="I97" s="297" t="s">
        <v>2182</v>
      </c>
    </row>
    <row r="98" spans="1:9" hidden="1" x14ac:dyDescent="0.25">
      <c r="A98" s="297" t="s">
        <v>2176</v>
      </c>
      <c r="B98" s="297" t="s">
        <v>2177</v>
      </c>
      <c r="C98" s="297">
        <v>2035</v>
      </c>
      <c r="D98" s="297" t="s">
        <v>2196</v>
      </c>
      <c r="E98" s="297" t="s">
        <v>2179</v>
      </c>
      <c r="F98" s="297" t="s">
        <v>2183</v>
      </c>
      <c r="G98" s="297" t="s">
        <v>2181</v>
      </c>
      <c r="H98" s="297">
        <v>-8.6999999999999993</v>
      </c>
      <c r="I98" s="297" t="s">
        <v>2182</v>
      </c>
    </row>
    <row r="99" spans="1:9" hidden="1" x14ac:dyDescent="0.25">
      <c r="A99" s="297" t="s">
        <v>2176</v>
      </c>
      <c r="B99" s="297" t="s">
        <v>2177</v>
      </c>
      <c r="C99" s="297">
        <v>2045</v>
      </c>
      <c r="D99" s="297" t="s">
        <v>2196</v>
      </c>
      <c r="E99" s="297" t="s">
        <v>2179</v>
      </c>
      <c r="F99" s="297" t="s">
        <v>2183</v>
      </c>
      <c r="G99" s="297" t="s">
        <v>2181</v>
      </c>
      <c r="H99" s="297">
        <v>-7.7</v>
      </c>
      <c r="I99" s="297" t="s">
        <v>2182</v>
      </c>
    </row>
    <row r="100" spans="1:9" hidden="1" x14ac:dyDescent="0.25">
      <c r="A100" s="297" t="s">
        <v>2176</v>
      </c>
      <c r="B100" s="297" t="s">
        <v>2177</v>
      </c>
      <c r="C100" s="297">
        <v>2055</v>
      </c>
      <c r="D100" s="297" t="s">
        <v>2196</v>
      </c>
      <c r="E100" s="297" t="s">
        <v>2179</v>
      </c>
      <c r="F100" s="297" t="s">
        <v>2183</v>
      </c>
      <c r="G100" s="297" t="s">
        <v>2181</v>
      </c>
      <c r="H100" s="297">
        <v>-7.1</v>
      </c>
      <c r="I100" s="297" t="s">
        <v>2182</v>
      </c>
    </row>
    <row r="101" spans="1:9" hidden="1" x14ac:dyDescent="0.25">
      <c r="A101" s="297" t="s">
        <v>2176</v>
      </c>
      <c r="B101" s="297" t="s">
        <v>2177</v>
      </c>
      <c r="C101" s="297">
        <v>2025</v>
      </c>
      <c r="D101" s="297" t="s">
        <v>2196</v>
      </c>
      <c r="E101" s="297" t="s">
        <v>2179</v>
      </c>
      <c r="F101" s="297" t="s">
        <v>2180</v>
      </c>
      <c r="G101" s="297" t="s">
        <v>2184</v>
      </c>
      <c r="H101" s="297">
        <v>-11</v>
      </c>
      <c r="I101" s="297" t="s">
        <v>2182</v>
      </c>
    </row>
    <row r="102" spans="1:9" hidden="1" x14ac:dyDescent="0.25">
      <c r="A102" s="297" t="s">
        <v>2176</v>
      </c>
      <c r="B102" s="297" t="s">
        <v>2177</v>
      </c>
      <c r="C102" s="297">
        <v>2035</v>
      </c>
      <c r="D102" s="297" t="s">
        <v>2196</v>
      </c>
      <c r="E102" s="297" t="s">
        <v>2179</v>
      </c>
      <c r="F102" s="297" t="s">
        <v>2180</v>
      </c>
      <c r="G102" s="297" t="s">
        <v>2184</v>
      </c>
      <c r="H102" s="297">
        <v>-7.3</v>
      </c>
      <c r="I102" s="297" t="s">
        <v>2182</v>
      </c>
    </row>
    <row r="103" spans="1:9" hidden="1" x14ac:dyDescent="0.25">
      <c r="A103" s="297" t="s">
        <v>2176</v>
      </c>
      <c r="B103" s="297" t="s">
        <v>2177</v>
      </c>
      <c r="C103" s="297">
        <v>2045</v>
      </c>
      <c r="D103" s="297" t="s">
        <v>2196</v>
      </c>
      <c r="E103" s="297" t="s">
        <v>2179</v>
      </c>
      <c r="F103" s="297" t="s">
        <v>2180</v>
      </c>
      <c r="G103" s="297" t="s">
        <v>2184</v>
      </c>
      <c r="H103" s="297">
        <v>-6.2</v>
      </c>
      <c r="I103" s="297" t="s">
        <v>2182</v>
      </c>
    </row>
    <row r="104" spans="1:9" hidden="1" x14ac:dyDescent="0.25">
      <c r="A104" s="297" t="s">
        <v>2176</v>
      </c>
      <c r="B104" s="297" t="s">
        <v>2177</v>
      </c>
      <c r="C104" s="297">
        <v>2055</v>
      </c>
      <c r="D104" s="297" t="s">
        <v>2196</v>
      </c>
      <c r="E104" s="297" t="s">
        <v>2179</v>
      </c>
      <c r="F104" s="297" t="s">
        <v>2180</v>
      </c>
      <c r="G104" s="297" t="s">
        <v>2184</v>
      </c>
      <c r="H104" s="297">
        <v>-5.8</v>
      </c>
      <c r="I104" s="297" t="s">
        <v>2182</v>
      </c>
    </row>
    <row r="105" spans="1:9" hidden="1" x14ac:dyDescent="0.25">
      <c r="A105" s="297" t="s">
        <v>2176</v>
      </c>
      <c r="B105" s="297" t="s">
        <v>2177</v>
      </c>
      <c r="C105" s="297">
        <v>2025</v>
      </c>
      <c r="D105" s="297" t="s">
        <v>2196</v>
      </c>
      <c r="E105" s="297" t="s">
        <v>2179</v>
      </c>
      <c r="F105" s="297" t="s">
        <v>2183</v>
      </c>
      <c r="G105" s="297" t="s">
        <v>2184</v>
      </c>
      <c r="H105" s="297">
        <v>-11</v>
      </c>
      <c r="I105" s="297" t="s">
        <v>2182</v>
      </c>
    </row>
    <row r="106" spans="1:9" hidden="1" x14ac:dyDescent="0.25">
      <c r="A106" s="297" t="s">
        <v>2176</v>
      </c>
      <c r="B106" s="297" t="s">
        <v>2177</v>
      </c>
      <c r="C106" s="297">
        <v>2035</v>
      </c>
      <c r="D106" s="297" t="s">
        <v>2196</v>
      </c>
      <c r="E106" s="297" t="s">
        <v>2179</v>
      </c>
      <c r="F106" s="297" t="s">
        <v>2183</v>
      </c>
      <c r="G106" s="297" t="s">
        <v>2184</v>
      </c>
      <c r="H106" s="297">
        <v>-7.3</v>
      </c>
      <c r="I106" s="297" t="s">
        <v>2182</v>
      </c>
    </row>
    <row r="107" spans="1:9" hidden="1" x14ac:dyDescent="0.25">
      <c r="A107" s="297" t="s">
        <v>2176</v>
      </c>
      <c r="B107" s="297" t="s">
        <v>2177</v>
      </c>
      <c r="C107" s="297">
        <v>2045</v>
      </c>
      <c r="D107" s="297" t="s">
        <v>2196</v>
      </c>
      <c r="E107" s="297" t="s">
        <v>2179</v>
      </c>
      <c r="F107" s="297" t="s">
        <v>2183</v>
      </c>
      <c r="G107" s="297" t="s">
        <v>2184</v>
      </c>
      <c r="H107" s="297">
        <v>-5.9</v>
      </c>
      <c r="I107" s="297" t="s">
        <v>2182</v>
      </c>
    </row>
    <row r="108" spans="1:9" hidden="1" x14ac:dyDescent="0.25">
      <c r="A108" s="297" t="s">
        <v>2176</v>
      </c>
      <c r="B108" s="297" t="s">
        <v>2177</v>
      </c>
      <c r="C108" s="297">
        <v>2055</v>
      </c>
      <c r="D108" s="297" t="s">
        <v>2196</v>
      </c>
      <c r="E108" s="297" t="s">
        <v>2179</v>
      </c>
      <c r="F108" s="297" t="s">
        <v>2183</v>
      </c>
      <c r="G108" s="297" t="s">
        <v>2184</v>
      </c>
      <c r="H108" s="297">
        <v>-5.3</v>
      </c>
      <c r="I108" s="297" t="s">
        <v>2182</v>
      </c>
    </row>
    <row r="109" spans="1:9" hidden="1" x14ac:dyDescent="0.25">
      <c r="A109" s="297" t="s">
        <v>2176</v>
      </c>
      <c r="B109" s="297" t="s">
        <v>2177</v>
      </c>
      <c r="C109" s="297">
        <v>2025</v>
      </c>
      <c r="D109" s="297" t="s">
        <v>2196</v>
      </c>
      <c r="E109" s="297" t="s">
        <v>2179</v>
      </c>
      <c r="F109" s="297" t="s">
        <v>2180</v>
      </c>
      <c r="G109" s="297" t="s">
        <v>2195</v>
      </c>
      <c r="H109" s="297">
        <v>-12.1</v>
      </c>
      <c r="I109" s="297" t="s">
        <v>2182</v>
      </c>
    </row>
    <row r="110" spans="1:9" hidden="1" x14ac:dyDescent="0.25">
      <c r="A110" s="297" t="s">
        <v>2176</v>
      </c>
      <c r="B110" s="297" t="s">
        <v>2177</v>
      </c>
      <c r="C110" s="297">
        <v>2035</v>
      </c>
      <c r="D110" s="297" t="s">
        <v>2196</v>
      </c>
      <c r="E110" s="297" t="s">
        <v>2179</v>
      </c>
      <c r="F110" s="297" t="s">
        <v>2180</v>
      </c>
      <c r="G110" s="297" t="s">
        <v>2195</v>
      </c>
      <c r="H110" s="297">
        <v>-8.3000000000000007</v>
      </c>
      <c r="I110" s="297" t="s">
        <v>2182</v>
      </c>
    </row>
    <row r="111" spans="1:9" hidden="1" x14ac:dyDescent="0.25">
      <c r="A111" s="297" t="s">
        <v>2176</v>
      </c>
      <c r="B111" s="297" t="s">
        <v>2177</v>
      </c>
      <c r="C111" s="297">
        <v>2045</v>
      </c>
      <c r="D111" s="297" t="s">
        <v>2196</v>
      </c>
      <c r="E111" s="297" t="s">
        <v>2179</v>
      </c>
      <c r="F111" s="297" t="s">
        <v>2180</v>
      </c>
      <c r="G111" s="297" t="s">
        <v>2195</v>
      </c>
      <c r="H111" s="297">
        <v>-7.2</v>
      </c>
      <c r="I111" s="297" t="s">
        <v>2182</v>
      </c>
    </row>
    <row r="112" spans="1:9" hidden="1" x14ac:dyDescent="0.25">
      <c r="A112" s="297" t="s">
        <v>2176</v>
      </c>
      <c r="B112" s="297" t="s">
        <v>2177</v>
      </c>
      <c r="C112" s="297">
        <v>2055</v>
      </c>
      <c r="D112" s="297" t="s">
        <v>2196</v>
      </c>
      <c r="E112" s="297" t="s">
        <v>2179</v>
      </c>
      <c r="F112" s="297" t="s">
        <v>2180</v>
      </c>
      <c r="G112" s="297" t="s">
        <v>2195</v>
      </c>
      <c r="H112" s="297">
        <v>-6.8</v>
      </c>
      <c r="I112" s="297" t="s">
        <v>2182</v>
      </c>
    </row>
    <row r="113" spans="1:9" hidden="1" x14ac:dyDescent="0.25">
      <c r="A113" s="297" t="s">
        <v>2176</v>
      </c>
      <c r="B113" s="297" t="s">
        <v>2177</v>
      </c>
      <c r="C113" s="297">
        <v>2025</v>
      </c>
      <c r="D113" s="297" t="s">
        <v>2196</v>
      </c>
      <c r="E113" s="297" t="s">
        <v>2179</v>
      </c>
      <c r="F113" s="297" t="s">
        <v>2183</v>
      </c>
      <c r="G113" s="297" t="s">
        <v>2195</v>
      </c>
      <c r="H113" s="297">
        <v>-12.1</v>
      </c>
      <c r="I113" s="297" t="s">
        <v>2182</v>
      </c>
    </row>
    <row r="114" spans="1:9" hidden="1" x14ac:dyDescent="0.25">
      <c r="A114" s="297" t="s">
        <v>2176</v>
      </c>
      <c r="B114" s="297" t="s">
        <v>2177</v>
      </c>
      <c r="C114" s="297">
        <v>2035</v>
      </c>
      <c r="D114" s="297" t="s">
        <v>2196</v>
      </c>
      <c r="E114" s="297" t="s">
        <v>2179</v>
      </c>
      <c r="F114" s="297" t="s">
        <v>2183</v>
      </c>
      <c r="G114" s="297" t="s">
        <v>2195</v>
      </c>
      <c r="H114" s="297">
        <v>-8</v>
      </c>
      <c r="I114" s="297" t="s">
        <v>2182</v>
      </c>
    </row>
    <row r="115" spans="1:9" hidden="1" x14ac:dyDescent="0.25">
      <c r="A115" s="297" t="s">
        <v>2176</v>
      </c>
      <c r="B115" s="297" t="s">
        <v>2177</v>
      </c>
      <c r="C115" s="297">
        <v>2045</v>
      </c>
      <c r="D115" s="297" t="s">
        <v>2196</v>
      </c>
      <c r="E115" s="297" t="s">
        <v>2179</v>
      </c>
      <c r="F115" s="297" t="s">
        <v>2183</v>
      </c>
      <c r="G115" s="297" t="s">
        <v>2195</v>
      </c>
      <c r="H115" s="297">
        <v>-7</v>
      </c>
      <c r="I115" s="297" t="s">
        <v>2182</v>
      </c>
    </row>
    <row r="116" spans="1:9" hidden="1" x14ac:dyDescent="0.25">
      <c r="A116" s="297" t="s">
        <v>2176</v>
      </c>
      <c r="B116" s="297" t="s">
        <v>2177</v>
      </c>
      <c r="C116" s="297">
        <v>2055</v>
      </c>
      <c r="D116" s="297" t="s">
        <v>2196</v>
      </c>
      <c r="E116" s="297" t="s">
        <v>2179</v>
      </c>
      <c r="F116" s="297" t="s">
        <v>2183</v>
      </c>
      <c r="G116" s="297" t="s">
        <v>2195</v>
      </c>
      <c r="H116" s="297">
        <v>-6.5</v>
      </c>
      <c r="I116" s="297" t="s">
        <v>2182</v>
      </c>
    </row>
    <row r="117" spans="1:9" hidden="1" x14ac:dyDescent="0.25">
      <c r="A117" s="297" t="s">
        <v>2176</v>
      </c>
      <c r="B117" s="297" t="s">
        <v>2177</v>
      </c>
      <c r="C117" s="297">
        <v>2025</v>
      </c>
      <c r="D117" s="297" t="s">
        <v>2196</v>
      </c>
      <c r="E117" s="297" t="s">
        <v>2179</v>
      </c>
      <c r="F117" s="297" t="s">
        <v>2180</v>
      </c>
      <c r="G117" s="297" t="s">
        <v>2194</v>
      </c>
      <c r="H117" s="297">
        <v>-12</v>
      </c>
      <c r="I117" s="297" t="s">
        <v>2182</v>
      </c>
    </row>
    <row r="118" spans="1:9" hidden="1" x14ac:dyDescent="0.25">
      <c r="A118" s="297" t="s">
        <v>2176</v>
      </c>
      <c r="B118" s="297" t="s">
        <v>2177</v>
      </c>
      <c r="C118" s="297">
        <v>2035</v>
      </c>
      <c r="D118" s="297" t="s">
        <v>2196</v>
      </c>
      <c r="E118" s="297" t="s">
        <v>2179</v>
      </c>
      <c r="F118" s="297" t="s">
        <v>2180</v>
      </c>
      <c r="G118" s="297" t="s">
        <v>2194</v>
      </c>
      <c r="H118" s="297">
        <v>-8</v>
      </c>
      <c r="I118" s="297" t="s">
        <v>2182</v>
      </c>
    </row>
    <row r="119" spans="1:9" hidden="1" x14ac:dyDescent="0.25">
      <c r="A119" s="297" t="s">
        <v>2176</v>
      </c>
      <c r="B119" s="297" t="s">
        <v>2177</v>
      </c>
      <c r="C119" s="297">
        <v>2045</v>
      </c>
      <c r="D119" s="297" t="s">
        <v>2196</v>
      </c>
      <c r="E119" s="297" t="s">
        <v>2179</v>
      </c>
      <c r="F119" s="297" t="s">
        <v>2180</v>
      </c>
      <c r="G119" s="297" t="s">
        <v>2194</v>
      </c>
      <c r="H119" s="297">
        <v>-7</v>
      </c>
      <c r="I119" s="297" t="s">
        <v>2182</v>
      </c>
    </row>
    <row r="120" spans="1:9" hidden="1" x14ac:dyDescent="0.25">
      <c r="A120" s="297" t="s">
        <v>2176</v>
      </c>
      <c r="B120" s="297" t="s">
        <v>2177</v>
      </c>
      <c r="C120" s="297">
        <v>2055</v>
      </c>
      <c r="D120" s="297" t="s">
        <v>2196</v>
      </c>
      <c r="E120" s="297" t="s">
        <v>2179</v>
      </c>
      <c r="F120" s="297" t="s">
        <v>2180</v>
      </c>
      <c r="G120" s="297" t="s">
        <v>2194</v>
      </c>
      <c r="H120" s="297">
        <v>-6.7</v>
      </c>
      <c r="I120" s="297" t="s">
        <v>2182</v>
      </c>
    </row>
    <row r="121" spans="1:9" hidden="1" x14ac:dyDescent="0.25">
      <c r="A121" s="297" t="s">
        <v>2176</v>
      </c>
      <c r="B121" s="297" t="s">
        <v>2177</v>
      </c>
      <c r="C121" s="297">
        <v>2025</v>
      </c>
      <c r="D121" s="297" t="s">
        <v>2196</v>
      </c>
      <c r="E121" s="297" t="s">
        <v>2179</v>
      </c>
      <c r="F121" s="297" t="s">
        <v>2183</v>
      </c>
      <c r="G121" s="297" t="s">
        <v>2194</v>
      </c>
      <c r="H121" s="297">
        <v>-12</v>
      </c>
      <c r="I121" s="297" t="s">
        <v>2182</v>
      </c>
    </row>
    <row r="122" spans="1:9" hidden="1" x14ac:dyDescent="0.25">
      <c r="A122" s="297" t="s">
        <v>2176</v>
      </c>
      <c r="B122" s="297" t="s">
        <v>2177</v>
      </c>
      <c r="C122" s="297">
        <v>2035</v>
      </c>
      <c r="D122" s="297" t="s">
        <v>2196</v>
      </c>
      <c r="E122" s="297" t="s">
        <v>2179</v>
      </c>
      <c r="F122" s="297" t="s">
        <v>2183</v>
      </c>
      <c r="G122" s="297" t="s">
        <v>2194</v>
      </c>
      <c r="H122" s="297">
        <v>-8</v>
      </c>
      <c r="I122" s="297" t="s">
        <v>2182</v>
      </c>
    </row>
    <row r="123" spans="1:9" hidden="1" x14ac:dyDescent="0.25">
      <c r="A123" s="297" t="s">
        <v>2176</v>
      </c>
      <c r="B123" s="297" t="s">
        <v>2177</v>
      </c>
      <c r="C123" s="297">
        <v>2045</v>
      </c>
      <c r="D123" s="297" t="s">
        <v>2196</v>
      </c>
      <c r="E123" s="297" t="s">
        <v>2179</v>
      </c>
      <c r="F123" s="297" t="s">
        <v>2183</v>
      </c>
      <c r="G123" s="297" t="s">
        <v>2194</v>
      </c>
      <c r="H123" s="297">
        <v>-6.8</v>
      </c>
      <c r="I123" s="297" t="s">
        <v>2182</v>
      </c>
    </row>
    <row r="124" spans="1:9" hidden="1" x14ac:dyDescent="0.25">
      <c r="A124" s="297" t="s">
        <v>2176</v>
      </c>
      <c r="B124" s="297" t="s">
        <v>2177</v>
      </c>
      <c r="C124" s="297">
        <v>2055</v>
      </c>
      <c r="D124" s="297" t="s">
        <v>2196</v>
      </c>
      <c r="E124" s="297" t="s">
        <v>2179</v>
      </c>
      <c r="F124" s="297" t="s">
        <v>2183</v>
      </c>
      <c r="G124" s="297" t="s">
        <v>2194</v>
      </c>
      <c r="H124" s="297">
        <v>-6.4</v>
      </c>
      <c r="I124" s="297" t="s">
        <v>2182</v>
      </c>
    </row>
    <row r="125" spans="1:9" hidden="1" x14ac:dyDescent="0.25">
      <c r="A125" s="297" t="s">
        <v>2176</v>
      </c>
      <c r="B125" s="297" t="s">
        <v>2177</v>
      </c>
      <c r="C125" s="297">
        <v>2025</v>
      </c>
      <c r="D125" s="297" t="s">
        <v>2196</v>
      </c>
      <c r="E125" s="297" t="s">
        <v>2179</v>
      </c>
      <c r="F125" s="297" t="s">
        <v>2180</v>
      </c>
      <c r="G125" s="297" t="s">
        <v>2193</v>
      </c>
      <c r="H125" s="297">
        <v>-13.3</v>
      </c>
      <c r="I125" s="297" t="s">
        <v>2182</v>
      </c>
    </row>
    <row r="126" spans="1:9" hidden="1" x14ac:dyDescent="0.25">
      <c r="A126" s="297" t="s">
        <v>2176</v>
      </c>
      <c r="B126" s="297" t="s">
        <v>2177</v>
      </c>
      <c r="C126" s="297">
        <v>2035</v>
      </c>
      <c r="D126" s="297" t="s">
        <v>2196</v>
      </c>
      <c r="E126" s="297" t="s">
        <v>2179</v>
      </c>
      <c r="F126" s="297" t="s">
        <v>2180</v>
      </c>
      <c r="G126" s="297" t="s">
        <v>2193</v>
      </c>
      <c r="H126" s="297">
        <v>-9.3000000000000007</v>
      </c>
      <c r="I126" s="297" t="s">
        <v>2182</v>
      </c>
    </row>
    <row r="127" spans="1:9" hidden="1" x14ac:dyDescent="0.25">
      <c r="A127" s="297" t="s">
        <v>2176</v>
      </c>
      <c r="B127" s="297" t="s">
        <v>2177</v>
      </c>
      <c r="C127" s="297">
        <v>2045</v>
      </c>
      <c r="D127" s="297" t="s">
        <v>2196</v>
      </c>
      <c r="E127" s="297" t="s">
        <v>2179</v>
      </c>
      <c r="F127" s="297" t="s">
        <v>2180</v>
      </c>
      <c r="G127" s="297" t="s">
        <v>2193</v>
      </c>
      <c r="H127" s="297">
        <v>-7.9</v>
      </c>
      <c r="I127" s="297" t="s">
        <v>2182</v>
      </c>
    </row>
    <row r="128" spans="1:9" hidden="1" x14ac:dyDescent="0.25">
      <c r="A128" s="297" t="s">
        <v>2176</v>
      </c>
      <c r="B128" s="297" t="s">
        <v>2177</v>
      </c>
      <c r="C128" s="297">
        <v>2055</v>
      </c>
      <c r="D128" s="297" t="s">
        <v>2196</v>
      </c>
      <c r="E128" s="297" t="s">
        <v>2179</v>
      </c>
      <c r="F128" s="297" t="s">
        <v>2180</v>
      </c>
      <c r="G128" s="297" t="s">
        <v>2193</v>
      </c>
      <c r="H128" s="297">
        <v>-7.3</v>
      </c>
      <c r="I128" s="297" t="s">
        <v>2182</v>
      </c>
    </row>
    <row r="129" spans="1:9" hidden="1" x14ac:dyDescent="0.25">
      <c r="A129" s="297" t="s">
        <v>2176</v>
      </c>
      <c r="B129" s="297" t="s">
        <v>2177</v>
      </c>
      <c r="C129" s="297">
        <v>2025</v>
      </c>
      <c r="D129" s="297" t="s">
        <v>2196</v>
      </c>
      <c r="E129" s="297" t="s">
        <v>2179</v>
      </c>
      <c r="F129" s="297" t="s">
        <v>2183</v>
      </c>
      <c r="G129" s="297" t="s">
        <v>2193</v>
      </c>
      <c r="H129" s="297">
        <v>-13.3</v>
      </c>
      <c r="I129" s="297" t="s">
        <v>2182</v>
      </c>
    </row>
    <row r="130" spans="1:9" hidden="1" x14ac:dyDescent="0.25">
      <c r="A130" s="297" t="s">
        <v>2176</v>
      </c>
      <c r="B130" s="297" t="s">
        <v>2177</v>
      </c>
      <c r="C130" s="297">
        <v>2035</v>
      </c>
      <c r="D130" s="297" t="s">
        <v>2196</v>
      </c>
      <c r="E130" s="297" t="s">
        <v>2179</v>
      </c>
      <c r="F130" s="297" t="s">
        <v>2183</v>
      </c>
      <c r="G130" s="297" t="s">
        <v>2193</v>
      </c>
      <c r="H130" s="297">
        <v>-9.1</v>
      </c>
      <c r="I130" s="297" t="s">
        <v>2182</v>
      </c>
    </row>
    <row r="131" spans="1:9" hidden="1" x14ac:dyDescent="0.25">
      <c r="A131" s="297" t="s">
        <v>2176</v>
      </c>
      <c r="B131" s="297" t="s">
        <v>2177</v>
      </c>
      <c r="C131" s="297">
        <v>2045</v>
      </c>
      <c r="D131" s="297" t="s">
        <v>2196</v>
      </c>
      <c r="E131" s="297" t="s">
        <v>2179</v>
      </c>
      <c r="F131" s="297" t="s">
        <v>2183</v>
      </c>
      <c r="G131" s="297" t="s">
        <v>2193</v>
      </c>
      <c r="H131" s="297">
        <v>-7.7</v>
      </c>
      <c r="I131" s="297" t="s">
        <v>2182</v>
      </c>
    </row>
    <row r="132" spans="1:9" hidden="1" x14ac:dyDescent="0.25">
      <c r="A132" s="297" t="s">
        <v>2176</v>
      </c>
      <c r="B132" s="297" t="s">
        <v>2177</v>
      </c>
      <c r="C132" s="297">
        <v>2055</v>
      </c>
      <c r="D132" s="297" t="s">
        <v>2196</v>
      </c>
      <c r="E132" s="297" t="s">
        <v>2179</v>
      </c>
      <c r="F132" s="297" t="s">
        <v>2183</v>
      </c>
      <c r="G132" s="297" t="s">
        <v>2193</v>
      </c>
      <c r="H132" s="297">
        <v>-7.1</v>
      </c>
      <c r="I132" s="297" t="s">
        <v>2182</v>
      </c>
    </row>
    <row r="133" spans="1:9" hidden="1" x14ac:dyDescent="0.25">
      <c r="A133" s="297" t="s">
        <v>2176</v>
      </c>
      <c r="B133" s="297" t="s">
        <v>2177</v>
      </c>
      <c r="C133" s="297">
        <v>2025</v>
      </c>
      <c r="D133" s="297" t="s">
        <v>2196</v>
      </c>
      <c r="E133" s="297" t="s">
        <v>2185</v>
      </c>
      <c r="F133" s="297" t="s">
        <v>2180</v>
      </c>
      <c r="G133" s="297" t="s">
        <v>2181</v>
      </c>
      <c r="H133" s="297">
        <v>-17.2</v>
      </c>
      <c r="I133" s="297" t="s">
        <v>2182</v>
      </c>
    </row>
    <row r="134" spans="1:9" hidden="1" x14ac:dyDescent="0.25">
      <c r="A134" s="297" t="s">
        <v>2176</v>
      </c>
      <c r="B134" s="297" t="s">
        <v>2177</v>
      </c>
      <c r="C134" s="297">
        <v>2035</v>
      </c>
      <c r="D134" s="297" t="s">
        <v>2196</v>
      </c>
      <c r="E134" s="297" t="s">
        <v>2185</v>
      </c>
      <c r="F134" s="297" t="s">
        <v>2180</v>
      </c>
      <c r="G134" s="297" t="s">
        <v>2181</v>
      </c>
      <c r="H134" s="297">
        <v>-21.7</v>
      </c>
      <c r="I134" s="297" t="s">
        <v>2182</v>
      </c>
    </row>
    <row r="135" spans="1:9" hidden="1" x14ac:dyDescent="0.25">
      <c r="A135" s="297" t="s">
        <v>2176</v>
      </c>
      <c r="B135" s="297" t="s">
        <v>2177</v>
      </c>
      <c r="C135" s="297">
        <v>2045</v>
      </c>
      <c r="D135" s="297" t="s">
        <v>2196</v>
      </c>
      <c r="E135" s="297" t="s">
        <v>2185</v>
      </c>
      <c r="F135" s="297" t="s">
        <v>2180</v>
      </c>
      <c r="G135" s="297" t="s">
        <v>2181</v>
      </c>
      <c r="H135" s="297">
        <v>-28.7</v>
      </c>
      <c r="I135" s="297" t="s">
        <v>2182</v>
      </c>
    </row>
    <row r="136" spans="1:9" hidden="1" x14ac:dyDescent="0.25">
      <c r="A136" s="297" t="s">
        <v>2176</v>
      </c>
      <c r="B136" s="297" t="s">
        <v>2177</v>
      </c>
      <c r="C136" s="297">
        <v>2055</v>
      </c>
      <c r="D136" s="297" t="s">
        <v>2196</v>
      </c>
      <c r="E136" s="297" t="s">
        <v>2185</v>
      </c>
      <c r="F136" s="297" t="s">
        <v>2180</v>
      </c>
      <c r="G136" s="297" t="s">
        <v>2181</v>
      </c>
      <c r="H136" s="297">
        <v>-37.700000000000003</v>
      </c>
      <c r="I136" s="297" t="s">
        <v>2182</v>
      </c>
    </row>
    <row r="137" spans="1:9" hidden="1" x14ac:dyDescent="0.25">
      <c r="A137" s="297" t="s">
        <v>2176</v>
      </c>
      <c r="B137" s="297" t="s">
        <v>2177</v>
      </c>
      <c r="C137" s="297">
        <v>2025</v>
      </c>
      <c r="D137" s="297" t="s">
        <v>2196</v>
      </c>
      <c r="E137" s="297" t="s">
        <v>2185</v>
      </c>
      <c r="F137" s="297" t="s">
        <v>2183</v>
      </c>
      <c r="G137" s="297" t="s">
        <v>2181</v>
      </c>
      <c r="H137" s="297">
        <v>-17.2</v>
      </c>
      <c r="I137" s="297" t="s">
        <v>2182</v>
      </c>
    </row>
    <row r="138" spans="1:9" hidden="1" x14ac:dyDescent="0.25">
      <c r="A138" s="297" t="s">
        <v>2176</v>
      </c>
      <c r="B138" s="297" t="s">
        <v>2177</v>
      </c>
      <c r="C138" s="297">
        <v>2035</v>
      </c>
      <c r="D138" s="297" t="s">
        <v>2196</v>
      </c>
      <c r="E138" s="297" t="s">
        <v>2185</v>
      </c>
      <c r="F138" s="297" t="s">
        <v>2183</v>
      </c>
      <c r="G138" s="297" t="s">
        <v>2181</v>
      </c>
      <c r="H138" s="297">
        <v>-21.2</v>
      </c>
      <c r="I138" s="297" t="s">
        <v>2182</v>
      </c>
    </row>
    <row r="139" spans="1:9" hidden="1" x14ac:dyDescent="0.25">
      <c r="A139" s="297" t="s">
        <v>2176</v>
      </c>
      <c r="B139" s="297" t="s">
        <v>2177</v>
      </c>
      <c r="C139" s="297">
        <v>2045</v>
      </c>
      <c r="D139" s="297" t="s">
        <v>2196</v>
      </c>
      <c r="E139" s="297" t="s">
        <v>2185</v>
      </c>
      <c r="F139" s="297" t="s">
        <v>2183</v>
      </c>
      <c r="G139" s="297" t="s">
        <v>2181</v>
      </c>
      <c r="H139" s="297">
        <v>-25.6</v>
      </c>
      <c r="I139" s="297" t="s">
        <v>2182</v>
      </c>
    </row>
    <row r="140" spans="1:9" hidden="1" x14ac:dyDescent="0.25">
      <c r="A140" s="297" t="s">
        <v>2176</v>
      </c>
      <c r="B140" s="297" t="s">
        <v>2177</v>
      </c>
      <c r="C140" s="297">
        <v>2055</v>
      </c>
      <c r="D140" s="297" t="s">
        <v>2196</v>
      </c>
      <c r="E140" s="297" t="s">
        <v>2185</v>
      </c>
      <c r="F140" s="297" t="s">
        <v>2183</v>
      </c>
      <c r="G140" s="297" t="s">
        <v>2181</v>
      </c>
      <c r="H140" s="297">
        <v>-30.8</v>
      </c>
      <c r="I140" s="297" t="s">
        <v>2182</v>
      </c>
    </row>
    <row r="141" spans="1:9" hidden="1" x14ac:dyDescent="0.25">
      <c r="A141" s="297" t="s">
        <v>2176</v>
      </c>
      <c r="B141" s="297" t="s">
        <v>2177</v>
      </c>
      <c r="C141" s="297">
        <v>2025</v>
      </c>
      <c r="D141" s="297" t="s">
        <v>2196</v>
      </c>
      <c r="E141" s="297" t="s">
        <v>2185</v>
      </c>
      <c r="F141" s="297" t="s">
        <v>2180</v>
      </c>
      <c r="G141" s="297" t="s">
        <v>2184</v>
      </c>
      <c r="H141" s="297">
        <v>-8.8000000000000007</v>
      </c>
      <c r="I141" s="297" t="s">
        <v>2182</v>
      </c>
    </row>
    <row r="142" spans="1:9" hidden="1" x14ac:dyDescent="0.25">
      <c r="A142" s="297" t="s">
        <v>2176</v>
      </c>
      <c r="B142" s="297" t="s">
        <v>2177</v>
      </c>
      <c r="C142" s="297">
        <v>2035</v>
      </c>
      <c r="D142" s="297" t="s">
        <v>2196</v>
      </c>
      <c r="E142" s="297" t="s">
        <v>2185</v>
      </c>
      <c r="F142" s="297" t="s">
        <v>2180</v>
      </c>
      <c r="G142" s="297" t="s">
        <v>2184</v>
      </c>
      <c r="H142" s="297">
        <v>-10.7</v>
      </c>
      <c r="I142" s="297" t="s">
        <v>2182</v>
      </c>
    </row>
    <row r="143" spans="1:9" hidden="1" x14ac:dyDescent="0.25">
      <c r="A143" s="297" t="s">
        <v>2176</v>
      </c>
      <c r="B143" s="297" t="s">
        <v>2192</v>
      </c>
      <c r="C143" s="297">
        <v>2025</v>
      </c>
      <c r="D143" s="297" t="s">
        <v>2196</v>
      </c>
      <c r="E143" s="297" t="s">
        <v>1254</v>
      </c>
      <c r="F143" s="297" t="s">
        <v>2180</v>
      </c>
      <c r="G143" s="297" t="s">
        <v>2193</v>
      </c>
      <c r="H143" s="297">
        <v>-85.6</v>
      </c>
      <c r="I143" s="297" t="s">
        <v>2182</v>
      </c>
    </row>
    <row r="144" spans="1:9" hidden="1" x14ac:dyDescent="0.25">
      <c r="A144" s="297" t="s">
        <v>2176</v>
      </c>
      <c r="B144" s="297" t="s">
        <v>2192</v>
      </c>
      <c r="C144" s="297">
        <v>2025</v>
      </c>
      <c r="D144" s="297" t="s">
        <v>2196</v>
      </c>
      <c r="E144" s="297" t="s">
        <v>1254</v>
      </c>
      <c r="F144" s="297" t="s">
        <v>2183</v>
      </c>
      <c r="G144" s="297" t="s">
        <v>2194</v>
      </c>
      <c r="H144" s="297">
        <v>-46</v>
      </c>
      <c r="I144" s="297" t="s">
        <v>2182</v>
      </c>
    </row>
    <row r="145" spans="1:11" hidden="1" x14ac:dyDescent="0.25">
      <c r="A145" s="297" t="s">
        <v>2176</v>
      </c>
      <c r="B145" s="297" t="s">
        <v>2192</v>
      </c>
      <c r="C145" s="297">
        <v>2025</v>
      </c>
      <c r="D145" s="297" t="s">
        <v>2196</v>
      </c>
      <c r="E145" s="297" t="s">
        <v>1254</v>
      </c>
      <c r="F145" s="297" t="s">
        <v>2183</v>
      </c>
      <c r="G145" s="297" t="s">
        <v>2195</v>
      </c>
      <c r="H145" s="297">
        <v>-53.7</v>
      </c>
      <c r="I145" s="297" t="s">
        <v>2182</v>
      </c>
    </row>
    <row r="146" spans="1:11" hidden="1" x14ac:dyDescent="0.25">
      <c r="A146" s="297" t="s">
        <v>2176</v>
      </c>
      <c r="B146" s="297" t="s">
        <v>2192</v>
      </c>
      <c r="C146" s="297">
        <v>2025</v>
      </c>
      <c r="D146" s="297" t="s">
        <v>2196</v>
      </c>
      <c r="E146" s="297" t="s">
        <v>1254</v>
      </c>
      <c r="F146" s="297" t="s">
        <v>2183</v>
      </c>
      <c r="G146" s="297" t="s">
        <v>2184</v>
      </c>
      <c r="H146" s="297">
        <v>-22.7</v>
      </c>
      <c r="I146" s="297" t="s">
        <v>2182</v>
      </c>
    </row>
    <row r="147" spans="1:11" hidden="1" x14ac:dyDescent="0.25">
      <c r="A147" s="297" t="s">
        <v>2176</v>
      </c>
      <c r="B147" s="297" t="s">
        <v>2192</v>
      </c>
      <c r="C147" s="297">
        <v>2025</v>
      </c>
      <c r="D147" s="297" t="s">
        <v>2196</v>
      </c>
      <c r="E147" s="297" t="s">
        <v>1254</v>
      </c>
      <c r="F147" s="297" t="s">
        <v>2183</v>
      </c>
      <c r="G147" s="297" t="s">
        <v>2181</v>
      </c>
      <c r="H147" s="297">
        <v>-65.8</v>
      </c>
      <c r="I147" s="297" t="s">
        <v>2182</v>
      </c>
    </row>
    <row r="148" spans="1:11" hidden="1" x14ac:dyDescent="0.25">
      <c r="A148" s="297" t="s">
        <v>2176</v>
      </c>
      <c r="B148" s="297" t="s">
        <v>2192</v>
      </c>
      <c r="C148" s="297">
        <v>2035</v>
      </c>
      <c r="D148" s="297" t="s">
        <v>2196</v>
      </c>
      <c r="E148" s="297" t="s">
        <v>1254</v>
      </c>
      <c r="F148" s="297" t="s">
        <v>2180</v>
      </c>
      <c r="G148" s="297" t="s">
        <v>2193</v>
      </c>
      <c r="H148" s="297">
        <v>-207.9</v>
      </c>
      <c r="I148" s="297" t="s">
        <v>2182</v>
      </c>
    </row>
    <row r="149" spans="1:11" hidden="1" x14ac:dyDescent="0.25">
      <c r="A149" s="297" t="s">
        <v>2176</v>
      </c>
      <c r="B149" s="297" t="s">
        <v>2192</v>
      </c>
      <c r="C149" s="297">
        <v>2025</v>
      </c>
      <c r="D149" s="297" t="s">
        <v>2196</v>
      </c>
      <c r="E149" s="297" t="s">
        <v>1254</v>
      </c>
      <c r="F149" s="297" t="s">
        <v>2180</v>
      </c>
      <c r="G149" s="297" t="s">
        <v>2194</v>
      </c>
      <c r="H149" s="297">
        <v>-46</v>
      </c>
      <c r="I149" s="297" t="s">
        <v>2182</v>
      </c>
    </row>
    <row r="150" spans="1:11" hidden="1" x14ac:dyDescent="0.25">
      <c r="A150" s="297" t="s">
        <v>2176</v>
      </c>
      <c r="B150" s="297" t="s">
        <v>2192</v>
      </c>
      <c r="C150" s="297">
        <v>2025</v>
      </c>
      <c r="D150" s="297" t="s">
        <v>2196</v>
      </c>
      <c r="E150" s="297" t="s">
        <v>1254</v>
      </c>
      <c r="F150" s="297" t="s">
        <v>2180</v>
      </c>
      <c r="G150" s="297" t="s">
        <v>2195</v>
      </c>
      <c r="H150" s="297">
        <v>-53.7</v>
      </c>
      <c r="I150" s="297" t="s">
        <v>2182</v>
      </c>
    </row>
    <row r="151" spans="1:11" hidden="1" x14ac:dyDescent="0.25">
      <c r="A151" s="297" t="s">
        <v>2176</v>
      </c>
      <c r="B151" s="297" t="s">
        <v>2192</v>
      </c>
      <c r="C151" s="297">
        <v>2025</v>
      </c>
      <c r="D151" s="297" t="s">
        <v>2196</v>
      </c>
      <c r="E151" s="297" t="s">
        <v>1254</v>
      </c>
      <c r="F151" s="297" t="s">
        <v>2180</v>
      </c>
      <c r="G151" s="297" t="s">
        <v>2184</v>
      </c>
      <c r="H151" s="297">
        <v>-22.7</v>
      </c>
      <c r="I151" s="297" t="s">
        <v>2182</v>
      </c>
    </row>
    <row r="152" spans="1:11" hidden="1" x14ac:dyDescent="0.25">
      <c r="A152" s="297" t="s">
        <v>2176</v>
      </c>
      <c r="B152" s="297" t="s">
        <v>2192</v>
      </c>
      <c r="C152" s="297">
        <v>2025</v>
      </c>
      <c r="D152" s="297" t="s">
        <v>2196</v>
      </c>
      <c r="E152" s="297" t="s">
        <v>1254</v>
      </c>
      <c r="F152" s="297" t="s">
        <v>2180</v>
      </c>
      <c r="G152" s="297" t="s">
        <v>2181</v>
      </c>
      <c r="H152" s="297">
        <v>-65.8</v>
      </c>
      <c r="I152" s="297" t="s">
        <v>2182</v>
      </c>
    </row>
    <row r="153" spans="1:11" x14ac:dyDescent="0.25">
      <c r="A153" s="297" t="s">
        <v>2176</v>
      </c>
      <c r="B153" s="297" t="s">
        <v>2177</v>
      </c>
      <c r="C153" s="297">
        <v>2045</v>
      </c>
      <c r="D153" s="297" t="s">
        <v>2178</v>
      </c>
      <c r="E153" s="297" t="s">
        <v>2179</v>
      </c>
      <c r="F153" s="297" t="s">
        <v>2180</v>
      </c>
      <c r="G153" s="297" t="s">
        <v>2184</v>
      </c>
      <c r="H153" s="297">
        <v>32.5</v>
      </c>
      <c r="I153" s="297" t="s">
        <v>2182</v>
      </c>
      <c r="K153" s="297" t="str">
        <f>INDEX('EPA land and ag calcs'!$G$7:$G$14,MATCH('EPA land and ag potential'!E153,'EPA land and ag calcs'!$A$7:$A$15,0))</f>
        <v>*the Ag soils category is combined with Forest Soils in our LULUCF calculations</v>
      </c>
    </row>
    <row r="154" spans="1:11" x14ac:dyDescent="0.25">
      <c r="A154" s="297" t="s">
        <v>2176</v>
      </c>
      <c r="B154" s="297" t="s">
        <v>2177</v>
      </c>
      <c r="C154" s="297">
        <v>2055</v>
      </c>
      <c r="D154" s="297" t="s">
        <v>2178</v>
      </c>
      <c r="E154" s="297" t="s">
        <v>2179</v>
      </c>
      <c r="F154" s="297" t="s">
        <v>2180</v>
      </c>
      <c r="G154" s="297" t="s">
        <v>2184</v>
      </c>
      <c r="H154" s="297">
        <v>21.9</v>
      </c>
      <c r="I154" s="297" t="s">
        <v>2182</v>
      </c>
      <c r="K154" s="297" t="str">
        <f>INDEX('EPA land and ag calcs'!$G$7:$G$14,MATCH('EPA land and ag potential'!E154,'EPA land and ag calcs'!$A$7:$A$15,0))</f>
        <v>*the Ag soils category is combined with Forest Soils in our LULUCF calculations</v>
      </c>
    </row>
    <row r="155" spans="1:11" hidden="1" x14ac:dyDescent="0.25">
      <c r="A155" s="297" t="s">
        <v>2176</v>
      </c>
      <c r="B155" s="297" t="s">
        <v>2177</v>
      </c>
      <c r="C155" s="297">
        <v>2025</v>
      </c>
      <c r="D155" s="297" t="s">
        <v>2178</v>
      </c>
      <c r="E155" s="297" t="s">
        <v>2179</v>
      </c>
      <c r="F155" s="297" t="s">
        <v>2183</v>
      </c>
      <c r="G155" s="297" t="s">
        <v>2184</v>
      </c>
      <c r="H155" s="297">
        <v>-4.7</v>
      </c>
      <c r="I155" s="297" t="s">
        <v>2182</v>
      </c>
    </row>
    <row r="156" spans="1:11" hidden="1" x14ac:dyDescent="0.25">
      <c r="A156" s="297" t="s">
        <v>2176</v>
      </c>
      <c r="B156" s="297" t="s">
        <v>2177</v>
      </c>
      <c r="C156" s="297">
        <v>2035</v>
      </c>
      <c r="D156" s="297" t="s">
        <v>2178</v>
      </c>
      <c r="E156" s="297" t="s">
        <v>2179</v>
      </c>
      <c r="F156" s="297" t="s">
        <v>2183</v>
      </c>
      <c r="G156" s="297" t="s">
        <v>2184</v>
      </c>
      <c r="H156" s="297">
        <v>-6.9</v>
      </c>
      <c r="I156" s="297" t="s">
        <v>2182</v>
      </c>
    </row>
    <row r="157" spans="1:11" hidden="1" x14ac:dyDescent="0.25">
      <c r="A157" s="297" t="s">
        <v>2176</v>
      </c>
      <c r="B157" s="297" t="s">
        <v>2177</v>
      </c>
      <c r="C157" s="297">
        <v>2045</v>
      </c>
      <c r="D157" s="297" t="s">
        <v>2178</v>
      </c>
      <c r="E157" s="297" t="s">
        <v>2179</v>
      </c>
      <c r="F157" s="297" t="s">
        <v>2183</v>
      </c>
      <c r="G157" s="297" t="s">
        <v>2184</v>
      </c>
      <c r="H157" s="297">
        <v>-6.8</v>
      </c>
      <c r="I157" s="297" t="s">
        <v>2182</v>
      </c>
    </row>
    <row r="158" spans="1:11" hidden="1" x14ac:dyDescent="0.25">
      <c r="A158" s="297" t="s">
        <v>2176</v>
      </c>
      <c r="B158" s="297" t="s">
        <v>2177</v>
      </c>
      <c r="C158" s="297">
        <v>2055</v>
      </c>
      <c r="D158" s="297" t="s">
        <v>2178</v>
      </c>
      <c r="E158" s="297" t="s">
        <v>2179</v>
      </c>
      <c r="F158" s="297" t="s">
        <v>2183</v>
      </c>
      <c r="G158" s="297" t="s">
        <v>2184</v>
      </c>
      <c r="H158" s="297">
        <v>-4.9000000000000004</v>
      </c>
      <c r="I158" s="297" t="s">
        <v>2182</v>
      </c>
    </row>
    <row r="159" spans="1:11" x14ac:dyDescent="0.25">
      <c r="A159" s="297" t="s">
        <v>2176</v>
      </c>
      <c r="B159" s="297" t="s">
        <v>2177</v>
      </c>
      <c r="C159" s="297">
        <v>2025</v>
      </c>
      <c r="D159" s="297" t="s">
        <v>2178</v>
      </c>
      <c r="E159" s="297" t="s">
        <v>2179</v>
      </c>
      <c r="F159" s="297" t="s">
        <v>2180</v>
      </c>
      <c r="G159" s="297" t="s">
        <v>2195</v>
      </c>
      <c r="H159" s="297">
        <v>121.7</v>
      </c>
      <c r="I159" s="297" t="s">
        <v>2182</v>
      </c>
      <c r="K159" s="297" t="str">
        <f>INDEX('EPA land and ag calcs'!$G$7:$G$14,MATCH('EPA land and ag potential'!E159,'EPA land and ag calcs'!$A$7:$A$15,0))</f>
        <v>*the Ag soils category is combined with Forest Soils in our LULUCF calculations</v>
      </c>
    </row>
    <row r="160" spans="1:11" x14ac:dyDescent="0.25">
      <c r="A160" s="297" t="s">
        <v>2176</v>
      </c>
      <c r="B160" s="297" t="s">
        <v>2177</v>
      </c>
      <c r="C160" s="297">
        <v>2035</v>
      </c>
      <c r="D160" s="297" t="s">
        <v>2178</v>
      </c>
      <c r="E160" s="297" t="s">
        <v>2179</v>
      </c>
      <c r="F160" s="297" t="s">
        <v>2180</v>
      </c>
      <c r="G160" s="297" t="s">
        <v>2195</v>
      </c>
      <c r="H160" s="297">
        <v>113.6</v>
      </c>
      <c r="I160" s="297" t="s">
        <v>2182</v>
      </c>
      <c r="K160" s="297" t="str">
        <f>INDEX('EPA land and ag calcs'!$G$7:$G$14,MATCH('EPA land and ag potential'!E160,'EPA land and ag calcs'!$A$7:$A$15,0))</f>
        <v>*the Ag soils category is combined with Forest Soils in our LULUCF calculations</v>
      </c>
    </row>
    <row r="161" spans="1:11" x14ac:dyDescent="0.25">
      <c r="A161" s="297" t="s">
        <v>2176</v>
      </c>
      <c r="B161" s="297" t="s">
        <v>2177</v>
      </c>
      <c r="C161" s="297">
        <v>2045</v>
      </c>
      <c r="D161" s="297" t="s">
        <v>2178</v>
      </c>
      <c r="E161" s="297" t="s">
        <v>2179</v>
      </c>
      <c r="F161" s="297" t="s">
        <v>2180</v>
      </c>
      <c r="G161" s="297" t="s">
        <v>2195</v>
      </c>
      <c r="H161" s="297">
        <v>80.3</v>
      </c>
      <c r="I161" s="297" t="s">
        <v>2182</v>
      </c>
      <c r="K161" s="297" t="str">
        <f>INDEX('EPA land and ag calcs'!$G$7:$G$14,MATCH('EPA land and ag potential'!E161,'EPA land and ag calcs'!$A$7:$A$15,0))</f>
        <v>*the Ag soils category is combined with Forest Soils in our LULUCF calculations</v>
      </c>
    </row>
    <row r="162" spans="1:11" x14ac:dyDescent="0.25">
      <c r="A162" s="297" t="s">
        <v>2176</v>
      </c>
      <c r="B162" s="297" t="s">
        <v>2177</v>
      </c>
      <c r="C162" s="297">
        <v>2055</v>
      </c>
      <c r="D162" s="297" t="s">
        <v>2178</v>
      </c>
      <c r="E162" s="297" t="s">
        <v>2179</v>
      </c>
      <c r="F162" s="297" t="s">
        <v>2180</v>
      </c>
      <c r="G162" s="297" t="s">
        <v>2195</v>
      </c>
      <c r="H162" s="297">
        <v>54.4</v>
      </c>
      <c r="I162" s="297" t="s">
        <v>2182</v>
      </c>
      <c r="K162" s="297" t="str">
        <f>INDEX('EPA land and ag calcs'!$G$7:$G$14,MATCH('EPA land and ag potential'!E162,'EPA land and ag calcs'!$A$7:$A$15,0))</f>
        <v>*the Ag soils category is combined with Forest Soils in our LULUCF calculations</v>
      </c>
    </row>
    <row r="163" spans="1:11" x14ac:dyDescent="0.25">
      <c r="A163" s="297" t="s">
        <v>2176</v>
      </c>
      <c r="B163" s="297" t="s">
        <v>2177</v>
      </c>
      <c r="C163" s="297">
        <v>2045</v>
      </c>
      <c r="D163" s="297" t="s">
        <v>2178</v>
      </c>
      <c r="E163" s="297" t="s">
        <v>2185</v>
      </c>
      <c r="F163" s="297" t="s">
        <v>2180</v>
      </c>
      <c r="G163" s="297" t="s">
        <v>2184</v>
      </c>
      <c r="H163" s="297">
        <v>-1.9</v>
      </c>
      <c r="I163" s="297" t="s">
        <v>2182</v>
      </c>
      <c r="K163" s="297" t="str">
        <f>INDEX('EPA land and ag calcs'!$G$7:$G$14,MATCH('EPA land and ag potential'!E163,'EPA land and ag calcs'!$A$7:$A$15,0))</f>
        <v>mapped to EPS cropland and rice measures lever</v>
      </c>
    </row>
    <row r="164" spans="1:11" x14ac:dyDescent="0.25">
      <c r="A164" s="297" t="s">
        <v>2176</v>
      </c>
      <c r="B164" s="297" t="s">
        <v>2177</v>
      </c>
      <c r="C164" s="297">
        <v>2055</v>
      </c>
      <c r="D164" s="297" t="s">
        <v>2178</v>
      </c>
      <c r="E164" s="297" t="s">
        <v>2185</v>
      </c>
      <c r="F164" s="297" t="s">
        <v>2180</v>
      </c>
      <c r="G164" s="297" t="s">
        <v>2184</v>
      </c>
      <c r="H164" s="297">
        <v>-2.7</v>
      </c>
      <c r="I164" s="297" t="s">
        <v>2182</v>
      </c>
      <c r="K164" s="297" t="str">
        <f>INDEX('EPA land and ag calcs'!$G$7:$G$14,MATCH('EPA land and ag potential'!E164,'EPA land and ag calcs'!$A$7:$A$15,0))</f>
        <v>mapped to EPS cropland and rice measures lever</v>
      </c>
    </row>
    <row r="165" spans="1:11" hidden="1" x14ac:dyDescent="0.25">
      <c r="A165" s="297" t="s">
        <v>2176</v>
      </c>
      <c r="B165" s="297" t="s">
        <v>2177</v>
      </c>
      <c r="C165" s="297">
        <v>2025</v>
      </c>
      <c r="D165" s="297" t="s">
        <v>2178</v>
      </c>
      <c r="E165" s="297" t="s">
        <v>2185</v>
      </c>
      <c r="F165" s="297" t="s">
        <v>2183</v>
      </c>
      <c r="G165" s="297" t="s">
        <v>2184</v>
      </c>
      <c r="H165" s="297">
        <v>-0.2</v>
      </c>
      <c r="I165" s="297" t="s">
        <v>2182</v>
      </c>
    </row>
    <row r="166" spans="1:11" hidden="1" x14ac:dyDescent="0.25">
      <c r="A166" s="297" t="s">
        <v>2176</v>
      </c>
      <c r="B166" s="297" t="s">
        <v>2177</v>
      </c>
      <c r="C166" s="297">
        <v>2035</v>
      </c>
      <c r="D166" s="297" t="s">
        <v>2178</v>
      </c>
      <c r="E166" s="297" t="s">
        <v>2185</v>
      </c>
      <c r="F166" s="297" t="s">
        <v>2183</v>
      </c>
      <c r="G166" s="297" t="s">
        <v>2184</v>
      </c>
      <c r="H166" s="297">
        <v>-0.2</v>
      </c>
      <c r="I166" s="297" t="s">
        <v>2182</v>
      </c>
    </row>
    <row r="167" spans="1:11" hidden="1" x14ac:dyDescent="0.25">
      <c r="A167" s="297" t="s">
        <v>2176</v>
      </c>
      <c r="B167" s="297" t="s">
        <v>2177</v>
      </c>
      <c r="C167" s="297">
        <v>2045</v>
      </c>
      <c r="D167" s="297" t="s">
        <v>2178</v>
      </c>
      <c r="E167" s="297" t="s">
        <v>2185</v>
      </c>
      <c r="F167" s="297" t="s">
        <v>2183</v>
      </c>
      <c r="G167" s="297" t="s">
        <v>2184</v>
      </c>
      <c r="H167" s="297">
        <v>-0.8</v>
      </c>
      <c r="I167" s="297" t="s">
        <v>2182</v>
      </c>
    </row>
    <row r="168" spans="1:11" hidden="1" x14ac:dyDescent="0.25">
      <c r="A168" s="297" t="s">
        <v>2176</v>
      </c>
      <c r="B168" s="297" t="s">
        <v>2177</v>
      </c>
      <c r="C168" s="297">
        <v>2055</v>
      </c>
      <c r="D168" s="297" t="s">
        <v>2178</v>
      </c>
      <c r="E168" s="297" t="s">
        <v>2185</v>
      </c>
      <c r="F168" s="297" t="s">
        <v>2183</v>
      </c>
      <c r="G168" s="297" t="s">
        <v>2184</v>
      </c>
      <c r="H168" s="297">
        <v>-1</v>
      </c>
      <c r="I168" s="297" t="s">
        <v>2182</v>
      </c>
    </row>
    <row r="169" spans="1:11" x14ac:dyDescent="0.25">
      <c r="A169" s="297" t="s">
        <v>2176</v>
      </c>
      <c r="B169" s="297" t="s">
        <v>2177</v>
      </c>
      <c r="C169" s="297">
        <v>2025</v>
      </c>
      <c r="D169" s="297" t="s">
        <v>2178</v>
      </c>
      <c r="E169" s="297" t="s">
        <v>2185</v>
      </c>
      <c r="F169" s="297" t="s">
        <v>2180</v>
      </c>
      <c r="G169" s="297" t="s">
        <v>2195</v>
      </c>
      <c r="H169" s="297">
        <v>-2.6</v>
      </c>
      <c r="I169" s="297" t="s">
        <v>2182</v>
      </c>
      <c r="K169" s="297" t="str">
        <f>INDEX('EPA land and ag calcs'!$G$7:$G$14,MATCH('EPA land and ag potential'!E169,'EPA land and ag calcs'!$A$7:$A$15,0))</f>
        <v>mapped to EPS cropland and rice measures lever</v>
      </c>
    </row>
    <row r="170" spans="1:11" x14ac:dyDescent="0.25">
      <c r="A170" s="297" t="s">
        <v>2176</v>
      </c>
      <c r="B170" s="297" t="s">
        <v>2177</v>
      </c>
      <c r="C170" s="297">
        <v>2035</v>
      </c>
      <c r="D170" s="297" t="s">
        <v>2178</v>
      </c>
      <c r="E170" s="297" t="s">
        <v>2185</v>
      </c>
      <c r="F170" s="297" t="s">
        <v>2180</v>
      </c>
      <c r="G170" s="297" t="s">
        <v>2195</v>
      </c>
      <c r="H170" s="297">
        <v>-5.5</v>
      </c>
      <c r="I170" s="297" t="s">
        <v>2182</v>
      </c>
      <c r="K170" s="297" t="str">
        <f>INDEX('EPA land and ag calcs'!$G$7:$G$14,MATCH('EPA land and ag potential'!E170,'EPA land and ag calcs'!$A$7:$A$15,0))</f>
        <v>mapped to EPS cropland and rice measures lever</v>
      </c>
    </row>
    <row r="171" spans="1:11" x14ac:dyDescent="0.25">
      <c r="A171" s="297" t="s">
        <v>2176</v>
      </c>
      <c r="B171" s="297" t="s">
        <v>2177</v>
      </c>
      <c r="C171" s="297">
        <v>2045</v>
      </c>
      <c r="D171" s="297" t="s">
        <v>2178</v>
      </c>
      <c r="E171" s="297" t="s">
        <v>2185</v>
      </c>
      <c r="F171" s="297" t="s">
        <v>2180</v>
      </c>
      <c r="G171" s="297" t="s">
        <v>2195</v>
      </c>
      <c r="H171" s="297">
        <v>-7.5</v>
      </c>
      <c r="I171" s="297" t="s">
        <v>2182</v>
      </c>
      <c r="K171" s="297" t="str">
        <f>INDEX('EPA land and ag calcs'!$G$7:$G$14,MATCH('EPA land and ag potential'!E171,'EPA land and ag calcs'!$A$7:$A$15,0))</f>
        <v>mapped to EPS cropland and rice measures lever</v>
      </c>
    </row>
    <row r="172" spans="1:11" x14ac:dyDescent="0.25">
      <c r="A172" s="297" t="s">
        <v>2176</v>
      </c>
      <c r="B172" s="297" t="s">
        <v>2177</v>
      </c>
      <c r="C172" s="297">
        <v>2055</v>
      </c>
      <c r="D172" s="297" t="s">
        <v>2178</v>
      </c>
      <c r="E172" s="297" t="s">
        <v>2185</v>
      </c>
      <c r="F172" s="297" t="s">
        <v>2180</v>
      </c>
      <c r="G172" s="297" t="s">
        <v>2195</v>
      </c>
      <c r="H172" s="297">
        <v>-9.1</v>
      </c>
      <c r="I172" s="297" t="s">
        <v>2182</v>
      </c>
      <c r="K172" s="297" t="str">
        <f>INDEX('EPA land and ag calcs'!$G$7:$G$14,MATCH('EPA land and ag potential'!E172,'EPA land and ag calcs'!$A$7:$A$15,0))</f>
        <v>mapped to EPS cropland and rice measures lever</v>
      </c>
    </row>
    <row r="173" spans="1:11" x14ac:dyDescent="0.25">
      <c r="A173" s="297" t="s">
        <v>2176</v>
      </c>
      <c r="B173" s="297" t="s">
        <v>2177</v>
      </c>
      <c r="C173" s="297">
        <v>2045</v>
      </c>
      <c r="D173" s="297" t="s">
        <v>2178</v>
      </c>
      <c r="E173" s="297" t="s">
        <v>2186</v>
      </c>
      <c r="F173" s="297" t="s">
        <v>2180</v>
      </c>
      <c r="G173" s="297" t="s">
        <v>2184</v>
      </c>
      <c r="H173" s="297">
        <v>-0.8</v>
      </c>
      <c r="I173" s="297" t="s">
        <v>2182</v>
      </c>
      <c r="K173" s="297" t="str">
        <f>INDEX('EPA land and ag calcs'!$G$7:$G$14,MATCH('EPA land and ag potential'!E173,'EPA land and ag calcs'!$A$7:$A$15,0))</f>
        <v>EXCLUDED from EPS calculations - we cover fossil combustion in the agriculture industry separately and assume IRA funds do not cause emissions reductions in this category</v>
      </c>
    </row>
    <row r="174" spans="1:11" x14ac:dyDescent="0.25">
      <c r="A174" s="297" t="s">
        <v>2176</v>
      </c>
      <c r="B174" s="297" t="s">
        <v>2177</v>
      </c>
      <c r="C174" s="297">
        <v>2055</v>
      </c>
      <c r="D174" s="297" t="s">
        <v>2178</v>
      </c>
      <c r="E174" s="297" t="s">
        <v>2186</v>
      </c>
      <c r="F174" s="297" t="s">
        <v>2180</v>
      </c>
      <c r="G174" s="297" t="s">
        <v>2184</v>
      </c>
      <c r="H174" s="297">
        <v>-0.8</v>
      </c>
      <c r="I174" s="297" t="s">
        <v>2182</v>
      </c>
      <c r="K174" s="297" t="str">
        <f>INDEX('EPA land and ag calcs'!$G$7:$G$14,MATCH('EPA land and ag potential'!E174,'EPA land and ag calcs'!$A$7:$A$15,0))</f>
        <v>EXCLUDED from EPS calculations - we cover fossil combustion in the agriculture industry separately and assume IRA funds do not cause emissions reductions in this category</v>
      </c>
    </row>
    <row r="175" spans="1:11" hidden="1" x14ac:dyDescent="0.25">
      <c r="A175" s="297" t="s">
        <v>2176</v>
      </c>
      <c r="B175" s="297" t="s">
        <v>2177</v>
      </c>
      <c r="C175" s="297">
        <v>2025</v>
      </c>
      <c r="D175" s="297" t="s">
        <v>2178</v>
      </c>
      <c r="E175" s="297" t="s">
        <v>2186</v>
      </c>
      <c r="F175" s="297" t="s">
        <v>2183</v>
      </c>
      <c r="G175" s="297" t="s">
        <v>2184</v>
      </c>
      <c r="H175" s="297">
        <v>-0.3</v>
      </c>
      <c r="I175" s="297" t="s">
        <v>2182</v>
      </c>
    </row>
    <row r="176" spans="1:11" hidden="1" x14ac:dyDescent="0.25">
      <c r="A176" s="297" t="s">
        <v>2176</v>
      </c>
      <c r="B176" s="297" t="s">
        <v>2177</v>
      </c>
      <c r="C176" s="297">
        <v>2035</v>
      </c>
      <c r="D176" s="297" t="s">
        <v>2178</v>
      </c>
      <c r="E176" s="297" t="s">
        <v>2186</v>
      </c>
      <c r="F176" s="297" t="s">
        <v>2183</v>
      </c>
      <c r="G176" s="297" t="s">
        <v>2184</v>
      </c>
      <c r="H176" s="297">
        <v>-0.5</v>
      </c>
      <c r="I176" s="297" t="s">
        <v>2182</v>
      </c>
    </row>
    <row r="177" spans="1:11" hidden="1" x14ac:dyDescent="0.25">
      <c r="A177" s="297" t="s">
        <v>2176</v>
      </c>
      <c r="B177" s="297" t="s">
        <v>2177</v>
      </c>
      <c r="C177" s="297">
        <v>2045</v>
      </c>
      <c r="D177" s="297" t="s">
        <v>2178</v>
      </c>
      <c r="E177" s="297" t="s">
        <v>2186</v>
      </c>
      <c r="F177" s="297" t="s">
        <v>2183</v>
      </c>
      <c r="G177" s="297" t="s">
        <v>2184</v>
      </c>
      <c r="H177" s="297">
        <v>-0.5</v>
      </c>
      <c r="I177" s="297" t="s">
        <v>2182</v>
      </c>
    </row>
    <row r="178" spans="1:11" hidden="1" x14ac:dyDescent="0.25">
      <c r="A178" s="297" t="s">
        <v>2176</v>
      </c>
      <c r="B178" s="297" t="s">
        <v>2177</v>
      </c>
      <c r="C178" s="297">
        <v>2055</v>
      </c>
      <c r="D178" s="297" t="s">
        <v>2178</v>
      </c>
      <c r="E178" s="297" t="s">
        <v>2186</v>
      </c>
      <c r="F178" s="297" t="s">
        <v>2183</v>
      </c>
      <c r="G178" s="297" t="s">
        <v>2184</v>
      </c>
      <c r="H178" s="297">
        <v>-0.5</v>
      </c>
      <c r="I178" s="297" t="s">
        <v>2182</v>
      </c>
    </row>
    <row r="179" spans="1:11" x14ac:dyDescent="0.25">
      <c r="A179" s="297" t="s">
        <v>2176</v>
      </c>
      <c r="B179" s="297" t="s">
        <v>2177</v>
      </c>
      <c r="C179" s="297">
        <v>2025</v>
      </c>
      <c r="D179" s="297" t="s">
        <v>2178</v>
      </c>
      <c r="E179" s="297" t="s">
        <v>2186</v>
      </c>
      <c r="F179" s="297" t="s">
        <v>2180</v>
      </c>
      <c r="G179" s="297" t="s">
        <v>2195</v>
      </c>
      <c r="H179" s="297">
        <v>0.3</v>
      </c>
      <c r="I179" s="297" t="s">
        <v>2182</v>
      </c>
      <c r="K179" s="297" t="str">
        <f>INDEX('EPA land and ag calcs'!$G$7:$G$14,MATCH('EPA land and ag potential'!E179,'EPA land and ag calcs'!$A$7:$A$15,0))</f>
        <v>EXCLUDED from EPS calculations - we cover fossil combustion in the agriculture industry separately and assume IRA funds do not cause emissions reductions in this category</v>
      </c>
    </row>
    <row r="180" spans="1:11" x14ac:dyDescent="0.25">
      <c r="A180" s="297" t="s">
        <v>2176</v>
      </c>
      <c r="B180" s="297" t="s">
        <v>2177</v>
      </c>
      <c r="C180" s="297">
        <v>2035</v>
      </c>
      <c r="D180" s="297" t="s">
        <v>2178</v>
      </c>
      <c r="E180" s="297" t="s">
        <v>2186</v>
      </c>
      <c r="F180" s="297" t="s">
        <v>2180</v>
      </c>
      <c r="G180" s="297" t="s">
        <v>2195</v>
      </c>
      <c r="H180" s="297">
        <v>-2.2000000000000002</v>
      </c>
      <c r="I180" s="297" t="s">
        <v>2182</v>
      </c>
      <c r="K180" s="297" t="str">
        <f>INDEX('EPA land and ag calcs'!$G$7:$G$14,MATCH('EPA land and ag potential'!E180,'EPA land and ag calcs'!$A$7:$A$15,0))</f>
        <v>EXCLUDED from EPS calculations - we cover fossil combustion in the agriculture industry separately and assume IRA funds do not cause emissions reductions in this category</v>
      </c>
    </row>
    <row r="181" spans="1:11" x14ac:dyDescent="0.25">
      <c r="A181" s="297" t="s">
        <v>2176</v>
      </c>
      <c r="B181" s="297" t="s">
        <v>2177</v>
      </c>
      <c r="C181" s="297">
        <v>2045</v>
      </c>
      <c r="D181" s="297" t="s">
        <v>2178</v>
      </c>
      <c r="E181" s="297" t="s">
        <v>2186</v>
      </c>
      <c r="F181" s="297" t="s">
        <v>2180</v>
      </c>
      <c r="G181" s="297" t="s">
        <v>2195</v>
      </c>
      <c r="H181" s="297">
        <v>-5.3</v>
      </c>
      <c r="I181" s="297" t="s">
        <v>2182</v>
      </c>
      <c r="K181" s="297" t="str">
        <f>INDEX('EPA land and ag calcs'!$G$7:$G$14,MATCH('EPA land and ag potential'!E181,'EPA land and ag calcs'!$A$7:$A$15,0))</f>
        <v>EXCLUDED from EPS calculations - we cover fossil combustion in the agriculture industry separately and assume IRA funds do not cause emissions reductions in this category</v>
      </c>
    </row>
    <row r="182" spans="1:11" x14ac:dyDescent="0.25">
      <c r="A182" s="297" t="s">
        <v>2176</v>
      </c>
      <c r="B182" s="297" t="s">
        <v>2177</v>
      </c>
      <c r="C182" s="297">
        <v>2055</v>
      </c>
      <c r="D182" s="297" t="s">
        <v>2178</v>
      </c>
      <c r="E182" s="297" t="s">
        <v>2186</v>
      </c>
      <c r="F182" s="297" t="s">
        <v>2180</v>
      </c>
      <c r="G182" s="297" t="s">
        <v>2195</v>
      </c>
      <c r="H182" s="297">
        <v>-8.1</v>
      </c>
      <c r="I182" s="297" t="s">
        <v>2182</v>
      </c>
      <c r="K182" s="297" t="str">
        <f>INDEX('EPA land and ag calcs'!$G$7:$G$14,MATCH('EPA land and ag potential'!E182,'EPA land and ag calcs'!$A$7:$A$15,0))</f>
        <v>EXCLUDED from EPS calculations - we cover fossil combustion in the agriculture industry separately and assume IRA funds do not cause emissions reductions in this category</v>
      </c>
    </row>
    <row r="183" spans="1:11" x14ac:dyDescent="0.25">
      <c r="A183" s="297" t="s">
        <v>2176</v>
      </c>
      <c r="B183" s="297" t="s">
        <v>2177</v>
      </c>
      <c r="C183" s="297">
        <v>2045</v>
      </c>
      <c r="D183" s="297" t="s">
        <v>2178</v>
      </c>
      <c r="E183" s="297" t="s">
        <v>2187</v>
      </c>
      <c r="F183" s="297" t="s">
        <v>2180</v>
      </c>
      <c r="G183" s="297" t="s">
        <v>2184</v>
      </c>
      <c r="H183" s="297">
        <v>-22</v>
      </c>
      <c r="I183" s="297" t="s">
        <v>2182</v>
      </c>
      <c r="K183" s="297" t="str">
        <f>INDEX('EPA land and ag calcs'!$G$7:$G$14,MATCH('EPA land and ag potential'!E183,'EPA land and ag calcs'!$A$7:$A$15,0))</f>
        <v>*will be handled with LULUCF</v>
      </c>
    </row>
    <row r="184" spans="1:11" x14ac:dyDescent="0.25">
      <c r="A184" s="297" t="s">
        <v>2176</v>
      </c>
      <c r="B184" s="297" t="s">
        <v>2177</v>
      </c>
      <c r="C184" s="297">
        <v>2055</v>
      </c>
      <c r="D184" s="297" t="s">
        <v>2178</v>
      </c>
      <c r="E184" s="297" t="s">
        <v>2187</v>
      </c>
      <c r="F184" s="297" t="s">
        <v>2180</v>
      </c>
      <c r="G184" s="297" t="s">
        <v>2184</v>
      </c>
      <c r="H184" s="297">
        <v>-28.1</v>
      </c>
      <c r="I184" s="297" t="s">
        <v>2182</v>
      </c>
      <c r="K184" s="297" t="str">
        <f>INDEX('EPA land and ag calcs'!$G$7:$G$14,MATCH('EPA land and ag potential'!E184,'EPA land and ag calcs'!$A$7:$A$15,0))</f>
        <v>*will be handled with LULUCF</v>
      </c>
    </row>
    <row r="185" spans="1:11" hidden="1" x14ac:dyDescent="0.25">
      <c r="A185" s="297" t="s">
        <v>2176</v>
      </c>
      <c r="B185" s="297" t="s">
        <v>2177</v>
      </c>
      <c r="C185" s="297">
        <v>2025</v>
      </c>
      <c r="D185" s="297" t="s">
        <v>2178</v>
      </c>
      <c r="E185" s="297" t="s">
        <v>2187</v>
      </c>
      <c r="F185" s="297" t="s">
        <v>2183</v>
      </c>
      <c r="G185" s="297" t="s">
        <v>2184</v>
      </c>
      <c r="H185" s="297">
        <v>-8.3000000000000007</v>
      </c>
      <c r="I185" s="297" t="s">
        <v>2182</v>
      </c>
    </row>
    <row r="186" spans="1:11" hidden="1" x14ac:dyDescent="0.25">
      <c r="A186" s="297" t="s">
        <v>2176</v>
      </c>
      <c r="B186" s="297" t="s">
        <v>2177</v>
      </c>
      <c r="C186" s="297">
        <v>2035</v>
      </c>
      <c r="D186" s="297" t="s">
        <v>2178</v>
      </c>
      <c r="E186" s="297" t="s">
        <v>2187</v>
      </c>
      <c r="F186" s="297" t="s">
        <v>2183</v>
      </c>
      <c r="G186" s="297" t="s">
        <v>2184</v>
      </c>
      <c r="H186" s="297">
        <v>-8.8000000000000007</v>
      </c>
      <c r="I186" s="297" t="s">
        <v>2182</v>
      </c>
    </row>
    <row r="187" spans="1:11" hidden="1" x14ac:dyDescent="0.25">
      <c r="A187" s="297" t="s">
        <v>2176</v>
      </c>
      <c r="B187" s="297" t="s">
        <v>2177</v>
      </c>
      <c r="C187" s="297">
        <v>2045</v>
      </c>
      <c r="D187" s="297" t="s">
        <v>2178</v>
      </c>
      <c r="E187" s="297" t="s">
        <v>2187</v>
      </c>
      <c r="F187" s="297" t="s">
        <v>2183</v>
      </c>
      <c r="G187" s="297" t="s">
        <v>2184</v>
      </c>
      <c r="H187" s="297">
        <v>-4.5999999999999996</v>
      </c>
      <c r="I187" s="297" t="s">
        <v>2182</v>
      </c>
    </row>
    <row r="188" spans="1:11" hidden="1" x14ac:dyDescent="0.25">
      <c r="A188" s="297" t="s">
        <v>2176</v>
      </c>
      <c r="B188" s="297" t="s">
        <v>2177</v>
      </c>
      <c r="C188" s="297">
        <v>2055</v>
      </c>
      <c r="D188" s="297" t="s">
        <v>2178</v>
      </c>
      <c r="E188" s="297" t="s">
        <v>2187</v>
      </c>
      <c r="F188" s="297" t="s">
        <v>2183</v>
      </c>
      <c r="G188" s="297" t="s">
        <v>2184</v>
      </c>
      <c r="H188" s="297">
        <v>-0.9</v>
      </c>
      <c r="I188" s="297" t="s">
        <v>2182</v>
      </c>
    </row>
    <row r="189" spans="1:11" x14ac:dyDescent="0.25">
      <c r="A189" s="297" t="s">
        <v>2176</v>
      </c>
      <c r="B189" s="297" t="s">
        <v>2177</v>
      </c>
      <c r="C189" s="297">
        <v>2025</v>
      </c>
      <c r="D189" s="297" t="s">
        <v>2178</v>
      </c>
      <c r="E189" s="297" t="s">
        <v>2187</v>
      </c>
      <c r="F189" s="297" t="s">
        <v>2180</v>
      </c>
      <c r="G189" s="297" t="s">
        <v>2195</v>
      </c>
      <c r="H189" s="297">
        <v>-16.2</v>
      </c>
      <c r="I189" s="297" t="s">
        <v>2182</v>
      </c>
      <c r="K189" s="297" t="str">
        <f>INDEX('EPA land and ag calcs'!$G$7:$G$14,MATCH('EPA land and ag potential'!E189,'EPA land and ag calcs'!$A$7:$A$15,0))</f>
        <v>*will be handled with LULUCF</v>
      </c>
    </row>
    <row r="190" spans="1:11" x14ac:dyDescent="0.25">
      <c r="A190" s="297" t="s">
        <v>2176</v>
      </c>
      <c r="B190" s="297" t="s">
        <v>2177</v>
      </c>
      <c r="C190" s="297">
        <v>2035</v>
      </c>
      <c r="D190" s="297" t="s">
        <v>2178</v>
      </c>
      <c r="E190" s="297" t="s">
        <v>2187</v>
      </c>
      <c r="F190" s="297" t="s">
        <v>2180</v>
      </c>
      <c r="G190" s="297" t="s">
        <v>2195</v>
      </c>
      <c r="H190" s="297">
        <v>-50.8</v>
      </c>
      <c r="I190" s="297" t="s">
        <v>2182</v>
      </c>
      <c r="K190" s="297" t="str">
        <f>INDEX('EPA land and ag calcs'!$G$7:$G$14,MATCH('EPA land and ag potential'!E190,'EPA land and ag calcs'!$A$7:$A$15,0))</f>
        <v>*will be handled with LULUCF</v>
      </c>
    </row>
    <row r="191" spans="1:11" x14ac:dyDescent="0.25">
      <c r="A191" s="297" t="s">
        <v>2176</v>
      </c>
      <c r="B191" s="297" t="s">
        <v>2177</v>
      </c>
      <c r="C191" s="297">
        <v>2045</v>
      </c>
      <c r="D191" s="297" t="s">
        <v>2178</v>
      </c>
      <c r="E191" s="297" t="s">
        <v>2187</v>
      </c>
      <c r="F191" s="297" t="s">
        <v>2180</v>
      </c>
      <c r="G191" s="297" t="s">
        <v>2195</v>
      </c>
      <c r="H191" s="297">
        <v>-61.2</v>
      </c>
      <c r="I191" s="297" t="s">
        <v>2182</v>
      </c>
      <c r="K191" s="297" t="str">
        <f>INDEX('EPA land and ag calcs'!$G$7:$G$14,MATCH('EPA land and ag potential'!E191,'EPA land and ag calcs'!$A$7:$A$15,0))</f>
        <v>*will be handled with LULUCF</v>
      </c>
    </row>
    <row r="192" spans="1:11" x14ac:dyDescent="0.25">
      <c r="A192" s="297" t="s">
        <v>2176</v>
      </c>
      <c r="B192" s="297" t="s">
        <v>2177</v>
      </c>
      <c r="C192" s="297">
        <v>2055</v>
      </c>
      <c r="D192" s="297" t="s">
        <v>2178</v>
      </c>
      <c r="E192" s="297" t="s">
        <v>2187</v>
      </c>
      <c r="F192" s="297" t="s">
        <v>2180</v>
      </c>
      <c r="G192" s="297" t="s">
        <v>2195</v>
      </c>
      <c r="H192" s="297">
        <v>-73.2</v>
      </c>
      <c r="I192" s="297" t="s">
        <v>2182</v>
      </c>
      <c r="K192" s="297" t="str">
        <f>INDEX('EPA land and ag calcs'!$G$7:$G$14,MATCH('EPA land and ag potential'!E192,'EPA land and ag calcs'!$A$7:$A$15,0))</f>
        <v>*will be handled with LULUCF</v>
      </c>
    </row>
    <row r="193" spans="1:11" x14ac:dyDescent="0.25">
      <c r="A193" s="297" t="s">
        <v>2176</v>
      </c>
      <c r="B193" s="297" t="s">
        <v>2177</v>
      </c>
      <c r="C193" s="297">
        <v>2045</v>
      </c>
      <c r="D193" s="297" t="s">
        <v>2178</v>
      </c>
      <c r="E193" s="297" t="s">
        <v>2188</v>
      </c>
      <c r="F193" s="297" t="s">
        <v>2180</v>
      </c>
      <c r="G193" s="297" t="s">
        <v>2184</v>
      </c>
      <c r="H193" s="297">
        <v>-0.7</v>
      </c>
      <c r="I193" s="297" t="s">
        <v>2182</v>
      </c>
      <c r="K193" s="297" t="str">
        <f>INDEX('EPA land and ag calcs'!$G$7:$G$14,MATCH('EPA land and ag potential'!E193,'EPA land and ag calcs'!$A$7:$A$15,0))</f>
        <v>*will be handled with LULUCF</v>
      </c>
    </row>
    <row r="194" spans="1:11" x14ac:dyDescent="0.25">
      <c r="A194" s="297" t="s">
        <v>2176</v>
      </c>
      <c r="B194" s="297" t="s">
        <v>2177</v>
      </c>
      <c r="C194" s="297">
        <v>2055</v>
      </c>
      <c r="D194" s="297" t="s">
        <v>2178</v>
      </c>
      <c r="E194" s="297" t="s">
        <v>2188</v>
      </c>
      <c r="F194" s="297" t="s">
        <v>2180</v>
      </c>
      <c r="G194" s="297" t="s">
        <v>2184</v>
      </c>
      <c r="H194" s="297">
        <v>4.8</v>
      </c>
      <c r="I194" s="297" t="s">
        <v>2182</v>
      </c>
      <c r="K194" s="297" t="str">
        <f>INDEX('EPA land and ag calcs'!$G$7:$G$14,MATCH('EPA land and ag potential'!E194,'EPA land and ag calcs'!$A$7:$A$15,0))</f>
        <v>*will be handled with LULUCF</v>
      </c>
    </row>
    <row r="195" spans="1:11" hidden="1" x14ac:dyDescent="0.25">
      <c r="A195" s="297" t="s">
        <v>2176</v>
      </c>
      <c r="B195" s="297" t="s">
        <v>2177</v>
      </c>
      <c r="C195" s="297">
        <v>2025</v>
      </c>
      <c r="D195" s="297" t="s">
        <v>2178</v>
      </c>
      <c r="E195" s="297" t="s">
        <v>2188</v>
      </c>
      <c r="F195" s="297" t="s">
        <v>2183</v>
      </c>
      <c r="G195" s="297" t="s">
        <v>2184</v>
      </c>
      <c r="I195" s="297" t="s">
        <v>2182</v>
      </c>
    </row>
    <row r="196" spans="1:11" hidden="1" x14ac:dyDescent="0.25">
      <c r="A196" s="297" t="s">
        <v>2176</v>
      </c>
      <c r="B196" s="297" t="s">
        <v>2177</v>
      </c>
      <c r="C196" s="297">
        <v>2035</v>
      </c>
      <c r="D196" s="297" t="s">
        <v>2178</v>
      </c>
      <c r="E196" s="297" t="s">
        <v>2188</v>
      </c>
      <c r="F196" s="297" t="s">
        <v>2183</v>
      </c>
      <c r="G196" s="297" t="s">
        <v>2184</v>
      </c>
      <c r="H196" s="297">
        <v>-11.1</v>
      </c>
      <c r="I196" s="297" t="s">
        <v>2182</v>
      </c>
    </row>
    <row r="197" spans="1:11" hidden="1" x14ac:dyDescent="0.25">
      <c r="A197" s="297" t="s">
        <v>2176</v>
      </c>
      <c r="B197" s="297" t="s">
        <v>2177</v>
      </c>
      <c r="C197" s="297">
        <v>2045</v>
      </c>
      <c r="D197" s="297" t="s">
        <v>2178</v>
      </c>
      <c r="E197" s="297" t="s">
        <v>2188</v>
      </c>
      <c r="F197" s="297" t="s">
        <v>2183</v>
      </c>
      <c r="G197" s="297" t="s">
        <v>2184</v>
      </c>
      <c r="H197" s="297">
        <v>-19.8</v>
      </c>
      <c r="I197" s="297" t="s">
        <v>2182</v>
      </c>
    </row>
    <row r="198" spans="1:11" hidden="1" x14ac:dyDescent="0.25">
      <c r="A198" s="297" t="s">
        <v>2176</v>
      </c>
      <c r="B198" s="297" t="s">
        <v>2177</v>
      </c>
      <c r="C198" s="297">
        <v>2055</v>
      </c>
      <c r="D198" s="297" t="s">
        <v>2178</v>
      </c>
      <c r="E198" s="297" t="s">
        <v>2188</v>
      </c>
      <c r="F198" s="297" t="s">
        <v>2183</v>
      </c>
      <c r="G198" s="297" t="s">
        <v>2184</v>
      </c>
      <c r="H198" s="297">
        <v>-24.7</v>
      </c>
      <c r="I198" s="297" t="s">
        <v>2182</v>
      </c>
    </row>
    <row r="199" spans="1:11" x14ac:dyDescent="0.25">
      <c r="A199" s="297" t="s">
        <v>2176</v>
      </c>
      <c r="B199" s="297" t="s">
        <v>2177</v>
      </c>
      <c r="C199" s="297">
        <v>2025</v>
      </c>
      <c r="D199" s="297" t="s">
        <v>2178</v>
      </c>
      <c r="E199" s="297" t="s">
        <v>2188</v>
      </c>
      <c r="F199" s="297" t="s">
        <v>2180</v>
      </c>
      <c r="G199" s="297" t="s">
        <v>2195</v>
      </c>
      <c r="I199" s="297" t="s">
        <v>2182</v>
      </c>
      <c r="K199" s="297" t="str">
        <f>INDEX('EPA land and ag calcs'!$G$7:$G$14,MATCH('EPA land and ag potential'!E199,'EPA land and ag calcs'!$A$7:$A$15,0))</f>
        <v>*will be handled with LULUCF</v>
      </c>
    </row>
    <row r="200" spans="1:11" x14ac:dyDescent="0.25">
      <c r="A200" s="297" t="s">
        <v>2176</v>
      </c>
      <c r="B200" s="297" t="s">
        <v>2177</v>
      </c>
      <c r="C200" s="297">
        <v>2035</v>
      </c>
      <c r="D200" s="297" t="s">
        <v>2178</v>
      </c>
      <c r="E200" s="297" t="s">
        <v>2188</v>
      </c>
      <c r="F200" s="297" t="s">
        <v>2180</v>
      </c>
      <c r="G200" s="297" t="s">
        <v>2195</v>
      </c>
      <c r="H200" s="297">
        <v>-41.8</v>
      </c>
      <c r="I200" s="297" t="s">
        <v>2182</v>
      </c>
      <c r="K200" s="297" t="str">
        <f>INDEX('EPA land and ag calcs'!$G$7:$G$14,MATCH('EPA land and ag potential'!E200,'EPA land and ag calcs'!$A$7:$A$15,0))</f>
        <v>*will be handled with LULUCF</v>
      </c>
    </row>
    <row r="201" spans="1:11" x14ac:dyDescent="0.25">
      <c r="A201" s="297" t="s">
        <v>2176</v>
      </c>
      <c r="B201" s="297" t="s">
        <v>2177</v>
      </c>
      <c r="C201" s="297">
        <v>2045</v>
      </c>
      <c r="D201" s="297" t="s">
        <v>2178</v>
      </c>
      <c r="E201" s="297" t="s">
        <v>2188</v>
      </c>
      <c r="F201" s="297" t="s">
        <v>2180</v>
      </c>
      <c r="G201" s="297" t="s">
        <v>2195</v>
      </c>
      <c r="H201" s="297">
        <v>-54.8</v>
      </c>
      <c r="I201" s="297" t="s">
        <v>2182</v>
      </c>
      <c r="K201" s="297" t="str">
        <f>INDEX('EPA land and ag calcs'!$G$7:$G$14,MATCH('EPA land and ag potential'!E201,'EPA land and ag calcs'!$A$7:$A$15,0))</f>
        <v>*will be handled with LULUCF</v>
      </c>
    </row>
    <row r="202" spans="1:11" x14ac:dyDescent="0.25">
      <c r="A202" s="297" t="s">
        <v>2176</v>
      </c>
      <c r="B202" s="297" t="s">
        <v>2177</v>
      </c>
      <c r="C202" s="297">
        <v>2055</v>
      </c>
      <c r="D202" s="297" t="s">
        <v>2178</v>
      </c>
      <c r="E202" s="297" t="s">
        <v>2188</v>
      </c>
      <c r="F202" s="297" t="s">
        <v>2180</v>
      </c>
      <c r="G202" s="297" t="s">
        <v>2195</v>
      </c>
      <c r="H202" s="297">
        <v>-66.2</v>
      </c>
      <c r="I202" s="297" t="s">
        <v>2182</v>
      </c>
      <c r="K202" s="297" t="str">
        <f>INDEX('EPA land and ag calcs'!$G$7:$G$14,MATCH('EPA land and ag potential'!E202,'EPA land and ag calcs'!$A$7:$A$15,0))</f>
        <v>*will be handled with LULUCF</v>
      </c>
    </row>
    <row r="203" spans="1:11" x14ac:dyDescent="0.25">
      <c r="A203" s="297" t="s">
        <v>2176</v>
      </c>
      <c r="B203" s="297" t="s">
        <v>2177</v>
      </c>
      <c r="C203" s="297">
        <v>2045</v>
      </c>
      <c r="D203" s="297" t="s">
        <v>2178</v>
      </c>
      <c r="E203" s="297" t="s">
        <v>2189</v>
      </c>
      <c r="F203" s="297" t="s">
        <v>2180</v>
      </c>
      <c r="G203" s="297" t="s">
        <v>2184</v>
      </c>
      <c r="H203" s="297">
        <v>0.1</v>
      </c>
      <c r="I203" s="297" t="s">
        <v>2182</v>
      </c>
      <c r="K203" s="297" t="str">
        <f>INDEX('EPA land and ag calcs'!$G$7:$G$14,MATCH('EPA land and ag potential'!E203,'EPA land and ag calcs'!$A$7:$A$15,0))</f>
        <v>*will be handled with LULUCF</v>
      </c>
    </row>
    <row r="204" spans="1:11" x14ac:dyDescent="0.25">
      <c r="A204" s="297" t="s">
        <v>2176</v>
      </c>
      <c r="B204" s="297" t="s">
        <v>2177</v>
      </c>
      <c r="C204" s="297">
        <v>2055</v>
      </c>
      <c r="D204" s="297" t="s">
        <v>2178</v>
      </c>
      <c r="E204" s="297" t="s">
        <v>2189</v>
      </c>
      <c r="F204" s="297" t="s">
        <v>2180</v>
      </c>
      <c r="G204" s="297" t="s">
        <v>2184</v>
      </c>
      <c r="H204" s="297">
        <v>0.2</v>
      </c>
      <c r="I204" s="297" t="s">
        <v>2182</v>
      </c>
      <c r="K204" s="297" t="str">
        <f>INDEX('EPA land and ag calcs'!$G$7:$G$14,MATCH('EPA land and ag potential'!E204,'EPA land and ag calcs'!$A$7:$A$15,0))</f>
        <v>*will be handled with LULUCF</v>
      </c>
    </row>
    <row r="205" spans="1:11" hidden="1" x14ac:dyDescent="0.25">
      <c r="A205" s="297" t="s">
        <v>2176</v>
      </c>
      <c r="B205" s="297" t="s">
        <v>2177</v>
      </c>
      <c r="C205" s="297">
        <v>2025</v>
      </c>
      <c r="D205" s="297" t="s">
        <v>2178</v>
      </c>
      <c r="E205" s="297" t="s">
        <v>2189</v>
      </c>
      <c r="F205" s="297" t="s">
        <v>2183</v>
      </c>
      <c r="G205" s="297" t="s">
        <v>2184</v>
      </c>
      <c r="H205" s="297">
        <v>0.7</v>
      </c>
      <c r="I205" s="297" t="s">
        <v>2182</v>
      </c>
    </row>
    <row r="206" spans="1:11" hidden="1" x14ac:dyDescent="0.25">
      <c r="A206" s="297" t="s">
        <v>2176</v>
      </c>
      <c r="B206" s="297" t="s">
        <v>2177</v>
      </c>
      <c r="C206" s="297">
        <v>2035</v>
      </c>
      <c r="D206" s="297" t="s">
        <v>2178</v>
      </c>
      <c r="E206" s="297" t="s">
        <v>2189</v>
      </c>
      <c r="F206" s="297" t="s">
        <v>2183</v>
      </c>
      <c r="G206" s="297" t="s">
        <v>2184</v>
      </c>
      <c r="H206" s="297">
        <v>0.4</v>
      </c>
      <c r="I206" s="297" t="s">
        <v>2182</v>
      </c>
    </row>
    <row r="207" spans="1:11" hidden="1" x14ac:dyDescent="0.25">
      <c r="A207" s="297" t="s">
        <v>2176</v>
      </c>
      <c r="B207" s="297" t="s">
        <v>2177</v>
      </c>
      <c r="C207" s="297">
        <v>2045</v>
      </c>
      <c r="D207" s="297" t="s">
        <v>2178</v>
      </c>
      <c r="E207" s="297" t="s">
        <v>2189</v>
      </c>
      <c r="F207" s="297" t="s">
        <v>2183</v>
      </c>
      <c r="G207" s="297" t="s">
        <v>2184</v>
      </c>
      <c r="H207" s="297">
        <v>0.1</v>
      </c>
      <c r="I207" s="297" t="s">
        <v>2182</v>
      </c>
    </row>
    <row r="208" spans="1:11" hidden="1" x14ac:dyDescent="0.25">
      <c r="A208" s="297" t="s">
        <v>2176</v>
      </c>
      <c r="B208" s="297" t="s">
        <v>2177</v>
      </c>
      <c r="C208" s="297">
        <v>2055</v>
      </c>
      <c r="D208" s="297" t="s">
        <v>2178</v>
      </c>
      <c r="E208" s="297" t="s">
        <v>2189</v>
      </c>
      <c r="F208" s="297" t="s">
        <v>2183</v>
      </c>
      <c r="G208" s="297" t="s">
        <v>2184</v>
      </c>
      <c r="H208" s="297">
        <v>0</v>
      </c>
      <c r="I208" s="297" t="s">
        <v>2182</v>
      </c>
    </row>
    <row r="209" spans="1:11" x14ac:dyDescent="0.25">
      <c r="A209" s="297" t="s">
        <v>2176</v>
      </c>
      <c r="B209" s="297" t="s">
        <v>2177</v>
      </c>
      <c r="C209" s="297">
        <v>2025</v>
      </c>
      <c r="D209" s="297" t="s">
        <v>2178</v>
      </c>
      <c r="E209" s="297" t="s">
        <v>2189</v>
      </c>
      <c r="F209" s="297" t="s">
        <v>2180</v>
      </c>
      <c r="G209" s="297" t="s">
        <v>2195</v>
      </c>
      <c r="H209" s="297">
        <v>1.4</v>
      </c>
      <c r="I209" s="297" t="s">
        <v>2182</v>
      </c>
      <c r="K209" s="297" t="str">
        <f>INDEX('EPA land and ag calcs'!$G$7:$G$14,MATCH('EPA land and ag potential'!E209,'EPA land and ag calcs'!$A$7:$A$15,0))</f>
        <v>*will be handled with LULUCF</v>
      </c>
    </row>
    <row r="210" spans="1:11" x14ac:dyDescent="0.25">
      <c r="A210" s="297" t="s">
        <v>2176</v>
      </c>
      <c r="B210" s="297" t="s">
        <v>2177</v>
      </c>
      <c r="C210" s="297">
        <v>2035</v>
      </c>
      <c r="D210" s="297" t="s">
        <v>2178</v>
      </c>
      <c r="E210" s="297" t="s">
        <v>2189</v>
      </c>
      <c r="F210" s="297" t="s">
        <v>2180</v>
      </c>
      <c r="G210" s="297" t="s">
        <v>2195</v>
      </c>
      <c r="H210" s="297">
        <v>1.3</v>
      </c>
      <c r="I210" s="297" t="s">
        <v>2182</v>
      </c>
      <c r="K210" s="297" t="str">
        <f>INDEX('EPA land and ag calcs'!$G$7:$G$14,MATCH('EPA land and ag potential'!E210,'EPA land and ag calcs'!$A$7:$A$15,0))</f>
        <v>*will be handled with LULUCF</v>
      </c>
    </row>
    <row r="211" spans="1:11" x14ac:dyDescent="0.25">
      <c r="A211" s="297" t="s">
        <v>2176</v>
      </c>
      <c r="B211" s="297" t="s">
        <v>2177</v>
      </c>
      <c r="C211" s="297">
        <v>2045</v>
      </c>
      <c r="D211" s="297" t="s">
        <v>2178</v>
      </c>
      <c r="E211" s="297" t="s">
        <v>2189</v>
      </c>
      <c r="F211" s="297" t="s">
        <v>2180</v>
      </c>
      <c r="G211" s="297" t="s">
        <v>2195</v>
      </c>
      <c r="H211" s="297">
        <v>1.3</v>
      </c>
      <c r="I211" s="297" t="s">
        <v>2182</v>
      </c>
      <c r="K211" s="297" t="str">
        <f>INDEX('EPA land and ag calcs'!$G$7:$G$14,MATCH('EPA land and ag potential'!E211,'EPA land and ag calcs'!$A$7:$A$15,0))</f>
        <v>*will be handled with LULUCF</v>
      </c>
    </row>
    <row r="212" spans="1:11" x14ac:dyDescent="0.25">
      <c r="A212" s="297" t="s">
        <v>2176</v>
      </c>
      <c r="B212" s="297" t="s">
        <v>2177</v>
      </c>
      <c r="C212" s="297">
        <v>2055</v>
      </c>
      <c r="D212" s="297" t="s">
        <v>2178</v>
      </c>
      <c r="E212" s="297" t="s">
        <v>2189</v>
      </c>
      <c r="F212" s="297" t="s">
        <v>2180</v>
      </c>
      <c r="G212" s="297" t="s">
        <v>2195</v>
      </c>
      <c r="H212" s="297">
        <v>1.2</v>
      </c>
      <c r="I212" s="297" t="s">
        <v>2182</v>
      </c>
      <c r="K212" s="297" t="str">
        <f>INDEX('EPA land and ag calcs'!$G$7:$G$14,MATCH('EPA land and ag potential'!E212,'EPA land and ag calcs'!$A$7:$A$15,0))</f>
        <v>*will be handled with LULUCF</v>
      </c>
    </row>
    <row r="213" spans="1:11" x14ac:dyDescent="0.25">
      <c r="A213" s="297" t="s">
        <v>2176</v>
      </c>
      <c r="B213" s="297" t="s">
        <v>2177</v>
      </c>
      <c r="C213" s="297">
        <v>2045</v>
      </c>
      <c r="D213" s="297" t="s">
        <v>2178</v>
      </c>
      <c r="E213" s="297" t="s">
        <v>2190</v>
      </c>
      <c r="F213" s="297" t="s">
        <v>2180</v>
      </c>
      <c r="G213" s="297" t="s">
        <v>2184</v>
      </c>
      <c r="H213" s="297">
        <v>-33.299999999999997</v>
      </c>
      <c r="I213" s="297" t="s">
        <v>2182</v>
      </c>
      <c r="K213" s="297" t="str">
        <f>INDEX('EPA land and ag calcs'!$G$7:$G$14,MATCH('EPA land and ag potential'!E213,'EPA land and ag calcs'!$A$7:$A$15,0))</f>
        <v>*will be handled with LULUCF</v>
      </c>
    </row>
    <row r="214" spans="1:11" x14ac:dyDescent="0.25">
      <c r="A214" s="297" t="s">
        <v>2176</v>
      </c>
      <c r="B214" s="297" t="s">
        <v>2177</v>
      </c>
      <c r="C214" s="297">
        <v>2055</v>
      </c>
      <c r="D214" s="297" t="s">
        <v>2178</v>
      </c>
      <c r="E214" s="297" t="s">
        <v>2190</v>
      </c>
      <c r="F214" s="297" t="s">
        <v>2180</v>
      </c>
      <c r="G214" s="297" t="s">
        <v>2184</v>
      </c>
      <c r="H214" s="297">
        <v>-27.3</v>
      </c>
      <c r="I214" s="297" t="s">
        <v>2182</v>
      </c>
      <c r="K214" s="297" t="str">
        <f>INDEX('EPA land and ag calcs'!$G$7:$G$14,MATCH('EPA land and ag potential'!E214,'EPA land and ag calcs'!$A$7:$A$15,0))</f>
        <v>*will be handled with LULUCF</v>
      </c>
    </row>
    <row r="215" spans="1:11" hidden="1" x14ac:dyDescent="0.25">
      <c r="A215" s="297" t="s">
        <v>2176</v>
      </c>
      <c r="B215" s="297" t="s">
        <v>2177</v>
      </c>
      <c r="C215" s="297">
        <v>2025</v>
      </c>
      <c r="D215" s="297" t="s">
        <v>2178</v>
      </c>
      <c r="E215" s="297" t="s">
        <v>2190</v>
      </c>
      <c r="F215" s="297" t="s">
        <v>2183</v>
      </c>
      <c r="G215" s="297" t="s">
        <v>2184</v>
      </c>
      <c r="H215" s="297">
        <v>-17.600000000000001</v>
      </c>
      <c r="I215" s="297" t="s">
        <v>2182</v>
      </c>
    </row>
    <row r="216" spans="1:11" hidden="1" x14ac:dyDescent="0.25">
      <c r="A216" s="297" t="s">
        <v>2176</v>
      </c>
      <c r="B216" s="297" t="s">
        <v>2177</v>
      </c>
      <c r="C216" s="297">
        <v>2035</v>
      </c>
      <c r="D216" s="297" t="s">
        <v>2178</v>
      </c>
      <c r="E216" s="297" t="s">
        <v>2190</v>
      </c>
      <c r="F216" s="297" t="s">
        <v>2183</v>
      </c>
      <c r="G216" s="297" t="s">
        <v>2184</v>
      </c>
      <c r="H216" s="297">
        <v>-13.2</v>
      </c>
      <c r="I216" s="297" t="s">
        <v>2182</v>
      </c>
    </row>
    <row r="217" spans="1:11" hidden="1" x14ac:dyDescent="0.25">
      <c r="A217" s="297" t="s">
        <v>2176</v>
      </c>
      <c r="B217" s="297" t="s">
        <v>2177</v>
      </c>
      <c r="C217" s="297">
        <v>2045</v>
      </c>
      <c r="D217" s="297" t="s">
        <v>2178</v>
      </c>
      <c r="E217" s="297" t="s">
        <v>2190</v>
      </c>
      <c r="F217" s="297" t="s">
        <v>2183</v>
      </c>
      <c r="G217" s="297" t="s">
        <v>2184</v>
      </c>
      <c r="H217" s="297">
        <v>-6.1</v>
      </c>
      <c r="I217" s="297" t="s">
        <v>2182</v>
      </c>
    </row>
    <row r="218" spans="1:11" hidden="1" x14ac:dyDescent="0.25">
      <c r="A218" s="297" t="s">
        <v>2176</v>
      </c>
      <c r="B218" s="297" t="s">
        <v>2177</v>
      </c>
      <c r="C218" s="297">
        <v>2055</v>
      </c>
      <c r="D218" s="297" t="s">
        <v>2178</v>
      </c>
      <c r="E218" s="297" t="s">
        <v>2190</v>
      </c>
      <c r="F218" s="297" t="s">
        <v>2183</v>
      </c>
      <c r="G218" s="297" t="s">
        <v>2184</v>
      </c>
      <c r="H218" s="297">
        <v>-7.9</v>
      </c>
      <c r="I218" s="297" t="s">
        <v>2182</v>
      </c>
    </row>
    <row r="219" spans="1:11" x14ac:dyDescent="0.25">
      <c r="A219" s="297" t="s">
        <v>2176</v>
      </c>
      <c r="B219" s="297" t="s">
        <v>2177</v>
      </c>
      <c r="C219" s="297">
        <v>2025</v>
      </c>
      <c r="D219" s="297" t="s">
        <v>2178</v>
      </c>
      <c r="E219" s="297" t="s">
        <v>2190</v>
      </c>
      <c r="F219" s="297" t="s">
        <v>2180</v>
      </c>
      <c r="G219" s="297" t="s">
        <v>2195</v>
      </c>
      <c r="H219" s="297">
        <v>-101.2</v>
      </c>
      <c r="I219" s="297" t="s">
        <v>2182</v>
      </c>
      <c r="K219" s="297" t="str">
        <f>INDEX('EPA land and ag calcs'!$G$7:$G$14,MATCH('EPA land and ag potential'!E219,'EPA land and ag calcs'!$A$7:$A$15,0))</f>
        <v>*will be handled with LULUCF</v>
      </c>
    </row>
    <row r="220" spans="1:11" x14ac:dyDescent="0.25">
      <c r="A220" s="297" t="s">
        <v>2176</v>
      </c>
      <c r="B220" s="297" t="s">
        <v>2177</v>
      </c>
      <c r="C220" s="297">
        <v>2035</v>
      </c>
      <c r="D220" s="297" t="s">
        <v>2178</v>
      </c>
      <c r="E220" s="297" t="s">
        <v>2190</v>
      </c>
      <c r="F220" s="297" t="s">
        <v>2180</v>
      </c>
      <c r="G220" s="297" t="s">
        <v>2195</v>
      </c>
      <c r="H220" s="297">
        <v>-131.1</v>
      </c>
      <c r="I220" s="297" t="s">
        <v>2182</v>
      </c>
      <c r="K220" s="297" t="str">
        <f>INDEX('EPA land and ag calcs'!$G$7:$G$14,MATCH('EPA land and ag potential'!E220,'EPA land and ag calcs'!$A$7:$A$15,0))</f>
        <v>*will be handled with LULUCF</v>
      </c>
    </row>
    <row r="221" spans="1:11" x14ac:dyDescent="0.25">
      <c r="A221" s="297" t="s">
        <v>2176</v>
      </c>
      <c r="B221" s="297" t="s">
        <v>2177</v>
      </c>
      <c r="C221" s="297">
        <v>2045</v>
      </c>
      <c r="D221" s="297" t="s">
        <v>2178</v>
      </c>
      <c r="E221" s="297" t="s">
        <v>2190</v>
      </c>
      <c r="F221" s="297" t="s">
        <v>2180</v>
      </c>
      <c r="G221" s="297" t="s">
        <v>2195</v>
      </c>
      <c r="H221" s="297">
        <v>-124.7</v>
      </c>
      <c r="I221" s="297" t="s">
        <v>2182</v>
      </c>
      <c r="K221" s="297" t="str">
        <f>INDEX('EPA land and ag calcs'!$G$7:$G$14,MATCH('EPA land and ag potential'!E221,'EPA land and ag calcs'!$A$7:$A$15,0))</f>
        <v>*will be handled with LULUCF</v>
      </c>
    </row>
    <row r="222" spans="1:11" x14ac:dyDescent="0.25">
      <c r="A222" s="297" t="s">
        <v>2176</v>
      </c>
      <c r="B222" s="297" t="s">
        <v>2177</v>
      </c>
      <c r="C222" s="297">
        <v>2055</v>
      </c>
      <c r="D222" s="297" t="s">
        <v>2178</v>
      </c>
      <c r="E222" s="297" t="s">
        <v>2190</v>
      </c>
      <c r="F222" s="297" t="s">
        <v>2180</v>
      </c>
      <c r="G222" s="297" t="s">
        <v>2195</v>
      </c>
      <c r="H222" s="297">
        <v>-112.3</v>
      </c>
      <c r="I222" s="297" t="s">
        <v>2182</v>
      </c>
      <c r="K222" s="297" t="str">
        <f>INDEX('EPA land and ag calcs'!$G$7:$G$14,MATCH('EPA land and ag potential'!E222,'EPA land and ag calcs'!$A$7:$A$15,0))</f>
        <v>*will be handled with LULUCF</v>
      </c>
    </row>
    <row r="223" spans="1:11" x14ac:dyDescent="0.25">
      <c r="A223" s="297" t="s">
        <v>2176</v>
      </c>
      <c r="B223" s="297" t="s">
        <v>2177</v>
      </c>
      <c r="C223" s="297">
        <v>2045</v>
      </c>
      <c r="D223" s="297" t="s">
        <v>2178</v>
      </c>
      <c r="E223" s="297" t="s">
        <v>2191</v>
      </c>
      <c r="F223" s="297" t="s">
        <v>2180</v>
      </c>
      <c r="G223" s="297" t="s">
        <v>2184</v>
      </c>
      <c r="H223" s="297">
        <v>-2.1</v>
      </c>
      <c r="I223" s="297" t="s">
        <v>2182</v>
      </c>
      <c r="K223" s="297" t="str">
        <f>INDEX('EPA land and ag calcs'!$G$7:$G$14,MATCH('EPA land and ag potential'!E223,'EPA land and ag calcs'!$A$7:$A$15,0))</f>
        <v>mapped to EPS livestock measures lever</v>
      </c>
    </row>
    <row r="224" spans="1:11" x14ac:dyDescent="0.25">
      <c r="A224" s="297" t="s">
        <v>2176</v>
      </c>
      <c r="B224" s="297" t="s">
        <v>2177</v>
      </c>
      <c r="C224" s="297">
        <v>2055</v>
      </c>
      <c r="D224" s="297" t="s">
        <v>2178</v>
      </c>
      <c r="E224" s="297" t="s">
        <v>2191</v>
      </c>
      <c r="F224" s="297" t="s">
        <v>2180</v>
      </c>
      <c r="G224" s="297" t="s">
        <v>2184</v>
      </c>
      <c r="H224" s="297">
        <v>-4.5</v>
      </c>
      <c r="I224" s="297" t="s">
        <v>2182</v>
      </c>
      <c r="K224" s="297" t="str">
        <f>INDEX('EPA land and ag calcs'!$G$7:$G$14,MATCH('EPA land and ag potential'!E224,'EPA land and ag calcs'!$A$7:$A$15,0))</f>
        <v>mapped to EPS livestock measures lever</v>
      </c>
    </row>
    <row r="225" spans="1:11" hidden="1" x14ac:dyDescent="0.25">
      <c r="A225" s="297" t="s">
        <v>2176</v>
      </c>
      <c r="B225" s="297" t="s">
        <v>2177</v>
      </c>
      <c r="C225" s="297">
        <v>2025</v>
      </c>
      <c r="D225" s="297" t="s">
        <v>2178</v>
      </c>
      <c r="E225" s="297" t="s">
        <v>2191</v>
      </c>
      <c r="F225" s="297" t="s">
        <v>2183</v>
      </c>
      <c r="G225" s="297" t="s">
        <v>2184</v>
      </c>
      <c r="H225" s="297">
        <v>-0.1</v>
      </c>
      <c r="I225" s="297" t="s">
        <v>2182</v>
      </c>
    </row>
    <row r="226" spans="1:11" hidden="1" x14ac:dyDescent="0.25">
      <c r="A226" s="297" t="s">
        <v>2176</v>
      </c>
      <c r="B226" s="297" t="s">
        <v>2177</v>
      </c>
      <c r="C226" s="297">
        <v>2035</v>
      </c>
      <c r="D226" s="297" t="s">
        <v>2178</v>
      </c>
      <c r="E226" s="297" t="s">
        <v>2191</v>
      </c>
      <c r="F226" s="297" t="s">
        <v>2183</v>
      </c>
      <c r="G226" s="297" t="s">
        <v>2184</v>
      </c>
      <c r="H226" s="297">
        <v>-0.2</v>
      </c>
      <c r="I226" s="297" t="s">
        <v>2182</v>
      </c>
    </row>
    <row r="227" spans="1:11" hidden="1" x14ac:dyDescent="0.25">
      <c r="A227" s="297" t="s">
        <v>2176</v>
      </c>
      <c r="B227" s="297" t="s">
        <v>2177</v>
      </c>
      <c r="C227" s="297">
        <v>2045</v>
      </c>
      <c r="D227" s="297" t="s">
        <v>2178</v>
      </c>
      <c r="E227" s="297" t="s">
        <v>2191</v>
      </c>
      <c r="F227" s="297" t="s">
        <v>2183</v>
      </c>
      <c r="G227" s="297" t="s">
        <v>2184</v>
      </c>
      <c r="H227" s="297">
        <v>-0.5</v>
      </c>
      <c r="I227" s="297" t="s">
        <v>2182</v>
      </c>
    </row>
    <row r="228" spans="1:11" hidden="1" x14ac:dyDescent="0.25">
      <c r="A228" s="297" t="s">
        <v>2176</v>
      </c>
      <c r="B228" s="297" t="s">
        <v>2177</v>
      </c>
      <c r="C228" s="297">
        <v>2055</v>
      </c>
      <c r="D228" s="297" t="s">
        <v>2178</v>
      </c>
      <c r="E228" s="297" t="s">
        <v>2191</v>
      </c>
      <c r="F228" s="297" t="s">
        <v>2183</v>
      </c>
      <c r="G228" s="297" t="s">
        <v>2184</v>
      </c>
      <c r="H228" s="297">
        <v>-2.4</v>
      </c>
      <c r="I228" s="297" t="s">
        <v>2182</v>
      </c>
    </row>
    <row r="229" spans="1:11" x14ac:dyDescent="0.25">
      <c r="A229" s="297" t="s">
        <v>2176</v>
      </c>
      <c r="B229" s="297" t="s">
        <v>2177</v>
      </c>
      <c r="C229" s="297">
        <v>2025</v>
      </c>
      <c r="D229" s="297" t="s">
        <v>2178</v>
      </c>
      <c r="E229" s="297" t="s">
        <v>2191</v>
      </c>
      <c r="F229" s="297" t="s">
        <v>2180</v>
      </c>
      <c r="G229" s="297" t="s">
        <v>2195</v>
      </c>
      <c r="H229" s="297">
        <v>-10</v>
      </c>
      <c r="I229" s="297" t="s">
        <v>2182</v>
      </c>
      <c r="K229" s="297" t="str">
        <f>INDEX('EPA land and ag calcs'!$G$7:$G$14,MATCH('EPA land and ag potential'!E229,'EPA land and ag calcs'!$A$7:$A$15,0))</f>
        <v>mapped to EPS livestock measures lever</v>
      </c>
    </row>
    <row r="230" spans="1:11" x14ac:dyDescent="0.25">
      <c r="A230" s="297" t="s">
        <v>2176</v>
      </c>
      <c r="B230" s="297" t="s">
        <v>2177</v>
      </c>
      <c r="C230" s="297">
        <v>2035</v>
      </c>
      <c r="D230" s="297" t="s">
        <v>2178</v>
      </c>
      <c r="E230" s="297" t="s">
        <v>2191</v>
      </c>
      <c r="F230" s="297" t="s">
        <v>2180</v>
      </c>
      <c r="G230" s="297" t="s">
        <v>2195</v>
      </c>
      <c r="H230" s="297">
        <v>-15</v>
      </c>
      <c r="I230" s="297" t="s">
        <v>2182</v>
      </c>
      <c r="K230" s="297" t="str">
        <f>INDEX('EPA land and ag calcs'!$G$7:$G$14,MATCH('EPA land and ag potential'!E230,'EPA land and ag calcs'!$A$7:$A$15,0))</f>
        <v>mapped to EPS livestock measures lever</v>
      </c>
    </row>
    <row r="231" spans="1:11" x14ac:dyDescent="0.25">
      <c r="A231" s="297" t="s">
        <v>2176</v>
      </c>
      <c r="B231" s="297" t="s">
        <v>2177</v>
      </c>
      <c r="C231" s="297">
        <v>2045</v>
      </c>
      <c r="D231" s="297" t="s">
        <v>2178</v>
      </c>
      <c r="E231" s="297" t="s">
        <v>2191</v>
      </c>
      <c r="F231" s="297" t="s">
        <v>2180</v>
      </c>
      <c r="G231" s="297" t="s">
        <v>2195</v>
      </c>
      <c r="H231" s="297">
        <v>-28.5</v>
      </c>
      <c r="I231" s="297" t="s">
        <v>2182</v>
      </c>
      <c r="K231" s="297" t="str">
        <f>INDEX('EPA land and ag calcs'!$G$7:$G$14,MATCH('EPA land and ag potential'!E231,'EPA land and ag calcs'!$A$7:$A$15,0))</f>
        <v>mapped to EPS livestock measures lever</v>
      </c>
    </row>
    <row r="232" spans="1:11" x14ac:dyDescent="0.25">
      <c r="A232" s="297" t="s">
        <v>2176</v>
      </c>
      <c r="B232" s="297" t="s">
        <v>2177</v>
      </c>
      <c r="C232" s="297">
        <v>2055</v>
      </c>
      <c r="D232" s="297" t="s">
        <v>2178</v>
      </c>
      <c r="E232" s="297" t="s">
        <v>2191</v>
      </c>
      <c r="F232" s="297" t="s">
        <v>2180</v>
      </c>
      <c r="G232" s="297" t="s">
        <v>2195</v>
      </c>
      <c r="H232" s="297">
        <v>-35.5</v>
      </c>
      <c r="I232" s="297" t="s">
        <v>2182</v>
      </c>
      <c r="K232" s="297" t="str">
        <f>INDEX('EPA land and ag calcs'!$G$7:$G$14,MATCH('EPA land and ag potential'!E232,'EPA land and ag calcs'!$A$7:$A$15,0))</f>
        <v>mapped to EPS livestock measures lever</v>
      </c>
    </row>
    <row r="233" spans="1:11" hidden="1" x14ac:dyDescent="0.25">
      <c r="A233" s="297" t="s">
        <v>2176</v>
      </c>
      <c r="B233" s="297" t="s">
        <v>2192</v>
      </c>
      <c r="C233" s="297">
        <v>2035</v>
      </c>
      <c r="D233" s="297" t="s">
        <v>2178</v>
      </c>
      <c r="E233" s="297" t="s">
        <v>1254</v>
      </c>
      <c r="F233" s="297" t="s">
        <v>2183</v>
      </c>
      <c r="G233" s="297" t="s">
        <v>2193</v>
      </c>
      <c r="H233" s="297">
        <v>-328.3</v>
      </c>
      <c r="I233" s="297" t="s">
        <v>2182</v>
      </c>
    </row>
    <row r="234" spans="1:11" hidden="1" x14ac:dyDescent="0.25">
      <c r="A234" s="297" t="s">
        <v>2176</v>
      </c>
      <c r="B234" s="297" t="s">
        <v>2192</v>
      </c>
      <c r="C234" s="297">
        <v>2035</v>
      </c>
      <c r="D234" s="297" t="s">
        <v>2178</v>
      </c>
      <c r="E234" s="297" t="s">
        <v>1254</v>
      </c>
      <c r="F234" s="297" t="s">
        <v>2183</v>
      </c>
      <c r="G234" s="297" t="s">
        <v>2194</v>
      </c>
      <c r="H234" s="297">
        <v>-104.5</v>
      </c>
      <c r="I234" s="297" t="s">
        <v>2182</v>
      </c>
    </row>
    <row r="235" spans="1:11" hidden="1" x14ac:dyDescent="0.25">
      <c r="A235" s="297" t="s">
        <v>2176</v>
      </c>
      <c r="B235" s="297" t="s">
        <v>2192</v>
      </c>
      <c r="C235" s="297">
        <v>2035</v>
      </c>
      <c r="D235" s="297" t="s">
        <v>2178</v>
      </c>
      <c r="E235" s="297" t="s">
        <v>1254</v>
      </c>
      <c r="F235" s="297" t="s">
        <v>2183</v>
      </c>
      <c r="G235" s="297" t="s">
        <v>2195</v>
      </c>
      <c r="H235" s="297">
        <v>-198.2</v>
      </c>
      <c r="I235" s="297" t="s">
        <v>2182</v>
      </c>
    </row>
    <row r="236" spans="1:11" hidden="1" x14ac:dyDescent="0.25">
      <c r="A236" s="297" t="s">
        <v>2176</v>
      </c>
      <c r="B236" s="297" t="s">
        <v>2192</v>
      </c>
      <c r="C236" s="297">
        <v>2035</v>
      </c>
      <c r="D236" s="297" t="s">
        <v>2178</v>
      </c>
      <c r="E236" s="297" t="s">
        <v>1254</v>
      </c>
      <c r="F236" s="297" t="s">
        <v>2183</v>
      </c>
      <c r="G236" s="297" t="s">
        <v>2184</v>
      </c>
      <c r="H236" s="297">
        <v>-40.5</v>
      </c>
      <c r="I236" s="297" t="s">
        <v>2182</v>
      </c>
    </row>
    <row r="237" spans="1:11" hidden="1" x14ac:dyDescent="0.25">
      <c r="A237" s="297" t="s">
        <v>2176</v>
      </c>
      <c r="B237" s="297" t="s">
        <v>2192</v>
      </c>
      <c r="C237" s="297">
        <v>2035</v>
      </c>
      <c r="D237" s="297" t="s">
        <v>2178</v>
      </c>
      <c r="E237" s="297" t="s">
        <v>1254</v>
      </c>
      <c r="F237" s="297" t="s">
        <v>2183</v>
      </c>
      <c r="G237" s="297" t="s">
        <v>2181</v>
      </c>
      <c r="H237" s="297">
        <v>-259.39999999999998</v>
      </c>
      <c r="I237" s="297" t="s">
        <v>2182</v>
      </c>
    </row>
    <row r="238" spans="1:11" x14ac:dyDescent="0.25">
      <c r="A238" s="297" t="s">
        <v>2176</v>
      </c>
      <c r="B238" s="297" t="s">
        <v>2192</v>
      </c>
      <c r="C238" s="297">
        <v>2035</v>
      </c>
      <c r="D238" s="297" t="s">
        <v>2178</v>
      </c>
      <c r="E238" s="297" t="s">
        <v>1254</v>
      </c>
      <c r="F238" s="297" t="s">
        <v>2180</v>
      </c>
      <c r="G238" s="297" t="s">
        <v>2193</v>
      </c>
      <c r="H238" s="297">
        <v>-247.6</v>
      </c>
      <c r="I238" s="297" t="s">
        <v>2182</v>
      </c>
      <c r="K238" s="297" t="e">
        <f>INDEX('EPA land and ag calcs'!$G$7:$G$14,MATCH('EPA land and ag potential'!E238,'EPA land and ag calcs'!$A$7:$A$15,0))</f>
        <v>#REF!</v>
      </c>
    </row>
    <row r="239" spans="1:11" x14ac:dyDescent="0.25">
      <c r="A239" s="297" t="s">
        <v>2176</v>
      </c>
      <c r="B239" s="297" t="s">
        <v>2192</v>
      </c>
      <c r="C239" s="297">
        <v>2035</v>
      </c>
      <c r="D239" s="297" t="s">
        <v>2178</v>
      </c>
      <c r="E239" s="297" t="s">
        <v>1254</v>
      </c>
      <c r="F239" s="297" t="s">
        <v>2180</v>
      </c>
      <c r="G239" s="297" t="s">
        <v>2194</v>
      </c>
      <c r="H239" s="297">
        <v>-78.2</v>
      </c>
      <c r="I239" s="297" t="s">
        <v>2182</v>
      </c>
      <c r="K239" s="297" t="e">
        <f>INDEX('EPA land and ag calcs'!$G$7:$G$14,MATCH('EPA land and ag potential'!E239,'EPA land and ag calcs'!$A$7:$A$15,0))</f>
        <v>#REF!</v>
      </c>
    </row>
    <row r="240" spans="1:11" x14ac:dyDescent="0.25">
      <c r="A240" s="297" t="s">
        <v>2176</v>
      </c>
      <c r="B240" s="297" t="s">
        <v>2192</v>
      </c>
      <c r="C240" s="297">
        <v>2035</v>
      </c>
      <c r="D240" s="297" t="s">
        <v>2178</v>
      </c>
      <c r="E240" s="297" t="s">
        <v>1254</v>
      </c>
      <c r="F240" s="297" t="s">
        <v>2180</v>
      </c>
      <c r="G240" s="297" t="s">
        <v>2195</v>
      </c>
      <c r="H240" s="297">
        <v>-131.5</v>
      </c>
      <c r="I240" s="297" t="s">
        <v>2182</v>
      </c>
      <c r="K240" s="297" t="e">
        <f>INDEX('EPA land and ag calcs'!$G$7:$G$14,MATCH('EPA land and ag potential'!E240,'EPA land and ag calcs'!$A$7:$A$15,0))</f>
        <v>#REF!</v>
      </c>
    </row>
    <row r="241" spans="1:11" x14ac:dyDescent="0.25">
      <c r="A241" s="297" t="s">
        <v>2176</v>
      </c>
      <c r="B241" s="297" t="s">
        <v>2192</v>
      </c>
      <c r="C241" s="297">
        <v>2035</v>
      </c>
      <c r="D241" s="297" t="s">
        <v>2178</v>
      </c>
      <c r="E241" s="297" t="s">
        <v>1254</v>
      </c>
      <c r="F241" s="297" t="s">
        <v>2180</v>
      </c>
      <c r="G241" s="297" t="s">
        <v>2184</v>
      </c>
      <c r="H241" s="297">
        <v>-16.5</v>
      </c>
      <c r="I241" s="297" t="s">
        <v>2182</v>
      </c>
      <c r="K241" s="297" t="e">
        <f>INDEX('EPA land and ag calcs'!$G$7:$G$14,MATCH('EPA land and ag potential'!E241,'EPA land and ag calcs'!$A$7:$A$15,0))</f>
        <v>#REF!</v>
      </c>
    </row>
    <row r="242" spans="1:11" x14ac:dyDescent="0.25">
      <c r="A242" s="297" t="s">
        <v>2176</v>
      </c>
      <c r="B242" s="297" t="s">
        <v>2192</v>
      </c>
      <c r="C242" s="297">
        <v>2035</v>
      </c>
      <c r="D242" s="297" t="s">
        <v>2178</v>
      </c>
      <c r="E242" s="297" t="s">
        <v>1254</v>
      </c>
      <c r="F242" s="297" t="s">
        <v>2180</v>
      </c>
      <c r="G242" s="297" t="s">
        <v>2181</v>
      </c>
      <c r="H242" s="297">
        <v>-196.8</v>
      </c>
      <c r="I242" s="297" t="s">
        <v>2182</v>
      </c>
      <c r="K242" s="297" t="e">
        <f>INDEX('EPA land and ag calcs'!$G$7:$G$14,MATCH('EPA land and ag potential'!E242,'EPA land and ag calcs'!$A$7:$A$15,0))</f>
        <v>#REF!</v>
      </c>
    </row>
    <row r="243" spans="1:11" hidden="1" x14ac:dyDescent="0.25">
      <c r="A243" s="297" t="s">
        <v>2176</v>
      </c>
      <c r="B243" s="297" t="s">
        <v>2192</v>
      </c>
      <c r="C243" s="297">
        <v>2035</v>
      </c>
      <c r="D243" s="297" t="s">
        <v>2196</v>
      </c>
      <c r="E243" s="297" t="s">
        <v>1254</v>
      </c>
      <c r="F243" s="297" t="s">
        <v>2180</v>
      </c>
      <c r="G243" s="297" t="s">
        <v>2181</v>
      </c>
      <c r="H243" s="297">
        <v>-183.1</v>
      </c>
      <c r="I243" s="297" t="s">
        <v>2182</v>
      </c>
    </row>
    <row r="244" spans="1:11" hidden="1" x14ac:dyDescent="0.25">
      <c r="A244" s="297" t="s">
        <v>2176</v>
      </c>
      <c r="B244" s="297" t="s">
        <v>2192</v>
      </c>
      <c r="C244" s="297">
        <v>2035</v>
      </c>
      <c r="D244" s="297" t="s">
        <v>2196</v>
      </c>
      <c r="E244" s="297" t="s">
        <v>1254</v>
      </c>
      <c r="F244" s="297" t="s">
        <v>2183</v>
      </c>
      <c r="G244" s="297" t="s">
        <v>2181</v>
      </c>
      <c r="H244" s="297">
        <v>-180.4</v>
      </c>
      <c r="I244" s="297" t="s">
        <v>2182</v>
      </c>
    </row>
    <row r="245" spans="1:11" hidden="1" x14ac:dyDescent="0.25">
      <c r="A245" s="297" t="s">
        <v>2176</v>
      </c>
      <c r="B245" s="297" t="s">
        <v>2192</v>
      </c>
      <c r="C245" s="297">
        <v>2035</v>
      </c>
      <c r="D245" s="297" t="s">
        <v>2196</v>
      </c>
      <c r="E245" s="297" t="s">
        <v>1254</v>
      </c>
      <c r="F245" s="297" t="s">
        <v>2180</v>
      </c>
      <c r="G245" s="297" t="s">
        <v>2184</v>
      </c>
      <c r="H245" s="297">
        <v>-111.3</v>
      </c>
      <c r="I245" s="297" t="s">
        <v>2182</v>
      </c>
    </row>
    <row r="246" spans="1:11" hidden="1" x14ac:dyDescent="0.25">
      <c r="A246" s="297" t="s">
        <v>2176</v>
      </c>
      <c r="B246" s="297" t="s">
        <v>2192</v>
      </c>
      <c r="C246" s="297">
        <v>2035</v>
      </c>
      <c r="D246" s="297" t="s">
        <v>2196</v>
      </c>
      <c r="E246" s="297" t="s">
        <v>1254</v>
      </c>
      <c r="F246" s="297" t="s">
        <v>2183</v>
      </c>
      <c r="G246" s="297" t="s">
        <v>2184</v>
      </c>
      <c r="H246" s="297">
        <v>-110.7</v>
      </c>
      <c r="I246" s="297" t="s">
        <v>2182</v>
      </c>
    </row>
    <row r="247" spans="1:11" hidden="1" x14ac:dyDescent="0.25">
      <c r="A247" s="297" t="s">
        <v>2176</v>
      </c>
      <c r="B247" s="297" t="s">
        <v>2192</v>
      </c>
      <c r="C247" s="297">
        <v>2035</v>
      </c>
      <c r="D247" s="297" t="s">
        <v>2196</v>
      </c>
      <c r="E247" s="297" t="s">
        <v>1254</v>
      </c>
      <c r="F247" s="297" t="s">
        <v>2180</v>
      </c>
      <c r="G247" s="297" t="s">
        <v>2195</v>
      </c>
      <c r="H247" s="297">
        <v>-171.9</v>
      </c>
      <c r="I247" s="297" t="s">
        <v>2182</v>
      </c>
    </row>
    <row r="248" spans="1:11" hidden="1" x14ac:dyDescent="0.25">
      <c r="A248" s="297" t="s">
        <v>2176</v>
      </c>
      <c r="B248" s="297" t="s">
        <v>2192</v>
      </c>
      <c r="C248" s="297">
        <v>2035</v>
      </c>
      <c r="D248" s="297" t="s">
        <v>2196</v>
      </c>
      <c r="E248" s="297" t="s">
        <v>1254</v>
      </c>
      <c r="F248" s="297" t="s">
        <v>2183</v>
      </c>
      <c r="G248" s="297" t="s">
        <v>2195</v>
      </c>
      <c r="H248" s="297">
        <v>-168</v>
      </c>
      <c r="I248" s="297" t="s">
        <v>2182</v>
      </c>
    </row>
    <row r="249" spans="1:11" hidden="1" x14ac:dyDescent="0.25">
      <c r="A249" s="297" t="s">
        <v>2176</v>
      </c>
      <c r="B249" s="297" t="s">
        <v>2192</v>
      </c>
      <c r="C249" s="297">
        <v>2035</v>
      </c>
      <c r="D249" s="297" t="s">
        <v>2196</v>
      </c>
      <c r="E249" s="297" t="s">
        <v>1254</v>
      </c>
      <c r="F249" s="297" t="s">
        <v>2180</v>
      </c>
      <c r="G249" s="297" t="s">
        <v>2194</v>
      </c>
      <c r="H249" s="297">
        <v>-148.5</v>
      </c>
      <c r="I249" s="297" t="s">
        <v>2182</v>
      </c>
    </row>
    <row r="250" spans="1:11" hidden="1" x14ac:dyDescent="0.25">
      <c r="A250" s="297" t="s">
        <v>2176</v>
      </c>
      <c r="B250" s="297" t="s">
        <v>2192</v>
      </c>
      <c r="C250" s="297">
        <v>2035</v>
      </c>
      <c r="D250" s="297" t="s">
        <v>2196</v>
      </c>
      <c r="E250" s="297" t="s">
        <v>1254</v>
      </c>
      <c r="F250" s="297" t="s">
        <v>2183</v>
      </c>
      <c r="G250" s="297" t="s">
        <v>2194</v>
      </c>
      <c r="H250" s="297">
        <v>-142</v>
      </c>
      <c r="I250" s="297" t="s">
        <v>2182</v>
      </c>
    </row>
    <row r="251" spans="1:11" hidden="1" x14ac:dyDescent="0.25">
      <c r="A251" s="297" t="s">
        <v>2176</v>
      </c>
      <c r="B251" s="297" t="s">
        <v>2192</v>
      </c>
      <c r="C251" s="297">
        <v>2045</v>
      </c>
      <c r="D251" s="297" t="s">
        <v>2196</v>
      </c>
      <c r="E251" s="297" t="s">
        <v>1254</v>
      </c>
      <c r="F251" s="297" t="s">
        <v>2180</v>
      </c>
      <c r="G251" s="297" t="s">
        <v>2193</v>
      </c>
      <c r="H251" s="297">
        <v>-279.2</v>
      </c>
      <c r="I251" s="297" t="s">
        <v>2182</v>
      </c>
    </row>
    <row r="252" spans="1:11" hidden="1" x14ac:dyDescent="0.25">
      <c r="A252" s="297" t="s">
        <v>2176</v>
      </c>
      <c r="B252" s="297" t="s">
        <v>2192</v>
      </c>
      <c r="C252" s="297">
        <v>2055</v>
      </c>
      <c r="D252" s="297" t="s">
        <v>2196</v>
      </c>
      <c r="E252" s="297" t="s">
        <v>1254</v>
      </c>
      <c r="F252" s="297" t="s">
        <v>2180</v>
      </c>
      <c r="G252" s="297" t="s">
        <v>2193</v>
      </c>
      <c r="H252" s="297">
        <v>-339.4</v>
      </c>
      <c r="I252" s="297" t="s">
        <v>2182</v>
      </c>
    </row>
    <row r="253" spans="1:11" hidden="1" x14ac:dyDescent="0.25">
      <c r="A253" s="297" t="s">
        <v>2176</v>
      </c>
      <c r="B253" s="297" t="s">
        <v>2177</v>
      </c>
      <c r="C253" s="297">
        <v>2045</v>
      </c>
      <c r="D253" s="297" t="s">
        <v>2196</v>
      </c>
      <c r="E253" s="297" t="s">
        <v>2185</v>
      </c>
      <c r="F253" s="297" t="s">
        <v>2180</v>
      </c>
      <c r="G253" s="297" t="s">
        <v>2184</v>
      </c>
      <c r="H253" s="297">
        <v>-14.4</v>
      </c>
      <c r="I253" s="297" t="s">
        <v>2182</v>
      </c>
    </row>
    <row r="254" spans="1:11" hidden="1" x14ac:dyDescent="0.25">
      <c r="A254" s="297" t="s">
        <v>2176</v>
      </c>
      <c r="B254" s="297" t="s">
        <v>2177</v>
      </c>
      <c r="C254" s="297">
        <v>2055</v>
      </c>
      <c r="D254" s="297" t="s">
        <v>2196</v>
      </c>
      <c r="E254" s="297" t="s">
        <v>2185</v>
      </c>
      <c r="F254" s="297" t="s">
        <v>2180</v>
      </c>
      <c r="G254" s="297" t="s">
        <v>2184</v>
      </c>
      <c r="H254" s="297">
        <v>-17.899999999999999</v>
      </c>
      <c r="I254" s="297" t="s">
        <v>2182</v>
      </c>
    </row>
    <row r="255" spans="1:11" hidden="1" x14ac:dyDescent="0.25">
      <c r="A255" s="297" t="s">
        <v>2176</v>
      </c>
      <c r="B255" s="297" t="s">
        <v>2177</v>
      </c>
      <c r="C255" s="297">
        <v>2025</v>
      </c>
      <c r="D255" s="297" t="s">
        <v>2196</v>
      </c>
      <c r="E255" s="297" t="s">
        <v>2185</v>
      </c>
      <c r="F255" s="297" t="s">
        <v>2183</v>
      </c>
      <c r="G255" s="297" t="s">
        <v>2184</v>
      </c>
      <c r="H255" s="297">
        <v>-8.8000000000000007</v>
      </c>
      <c r="I255" s="297" t="s">
        <v>2182</v>
      </c>
    </row>
    <row r="256" spans="1:11" hidden="1" x14ac:dyDescent="0.25">
      <c r="A256" s="297" t="s">
        <v>2176</v>
      </c>
      <c r="B256" s="297" t="s">
        <v>2177</v>
      </c>
      <c r="C256" s="297">
        <v>2035</v>
      </c>
      <c r="D256" s="297" t="s">
        <v>2196</v>
      </c>
      <c r="E256" s="297" t="s">
        <v>2185</v>
      </c>
      <c r="F256" s="297" t="s">
        <v>2183</v>
      </c>
      <c r="G256" s="297" t="s">
        <v>2184</v>
      </c>
      <c r="H256" s="297">
        <v>-10.5</v>
      </c>
      <c r="I256" s="297" t="s">
        <v>2182</v>
      </c>
    </row>
    <row r="257" spans="1:9" hidden="1" x14ac:dyDescent="0.25">
      <c r="A257" s="297" t="s">
        <v>2176</v>
      </c>
      <c r="B257" s="297" t="s">
        <v>2177</v>
      </c>
      <c r="C257" s="297">
        <v>2045</v>
      </c>
      <c r="D257" s="297" t="s">
        <v>2196</v>
      </c>
      <c r="E257" s="297" t="s">
        <v>2185</v>
      </c>
      <c r="F257" s="297" t="s">
        <v>2183</v>
      </c>
      <c r="G257" s="297" t="s">
        <v>2184</v>
      </c>
      <c r="H257" s="297">
        <v>-13.7</v>
      </c>
      <c r="I257" s="297" t="s">
        <v>2182</v>
      </c>
    </row>
    <row r="258" spans="1:9" hidden="1" x14ac:dyDescent="0.25">
      <c r="A258" s="297" t="s">
        <v>2176</v>
      </c>
      <c r="B258" s="297" t="s">
        <v>2177</v>
      </c>
      <c r="C258" s="297">
        <v>2055</v>
      </c>
      <c r="D258" s="297" t="s">
        <v>2196</v>
      </c>
      <c r="E258" s="297" t="s">
        <v>2185</v>
      </c>
      <c r="F258" s="297" t="s">
        <v>2183</v>
      </c>
      <c r="G258" s="297" t="s">
        <v>2184</v>
      </c>
      <c r="H258" s="297">
        <v>-16.3</v>
      </c>
      <c r="I258" s="297" t="s">
        <v>2182</v>
      </c>
    </row>
    <row r="259" spans="1:9" hidden="1" x14ac:dyDescent="0.25">
      <c r="A259" s="297" t="s">
        <v>2176</v>
      </c>
      <c r="B259" s="297" t="s">
        <v>2177</v>
      </c>
      <c r="C259" s="297">
        <v>2025</v>
      </c>
      <c r="D259" s="297" t="s">
        <v>2196</v>
      </c>
      <c r="E259" s="297" t="s">
        <v>2185</v>
      </c>
      <c r="F259" s="297" t="s">
        <v>2180</v>
      </c>
      <c r="G259" s="297" t="s">
        <v>2195</v>
      </c>
      <c r="H259" s="297">
        <v>-13.3</v>
      </c>
      <c r="I259" s="297" t="s">
        <v>2182</v>
      </c>
    </row>
    <row r="260" spans="1:9" hidden="1" x14ac:dyDescent="0.25">
      <c r="A260" s="297" t="s">
        <v>2176</v>
      </c>
      <c r="B260" s="297" t="s">
        <v>2177</v>
      </c>
      <c r="C260" s="297">
        <v>2035</v>
      </c>
      <c r="D260" s="297" t="s">
        <v>2196</v>
      </c>
      <c r="E260" s="297" t="s">
        <v>2185</v>
      </c>
      <c r="F260" s="297" t="s">
        <v>2180</v>
      </c>
      <c r="G260" s="297" t="s">
        <v>2195</v>
      </c>
      <c r="H260" s="297">
        <v>-18.8</v>
      </c>
      <c r="I260" s="297" t="s">
        <v>2182</v>
      </c>
    </row>
    <row r="261" spans="1:9" hidden="1" x14ac:dyDescent="0.25">
      <c r="A261" s="297" t="s">
        <v>2176</v>
      </c>
      <c r="B261" s="297" t="s">
        <v>2177</v>
      </c>
      <c r="C261" s="297">
        <v>2045</v>
      </c>
      <c r="D261" s="297" t="s">
        <v>2196</v>
      </c>
      <c r="E261" s="297" t="s">
        <v>2185</v>
      </c>
      <c r="F261" s="297" t="s">
        <v>2180</v>
      </c>
      <c r="G261" s="297" t="s">
        <v>2195</v>
      </c>
      <c r="H261" s="297">
        <v>-23.9</v>
      </c>
      <c r="I261" s="297" t="s">
        <v>2182</v>
      </c>
    </row>
    <row r="262" spans="1:9" hidden="1" x14ac:dyDescent="0.25">
      <c r="A262" s="297" t="s">
        <v>2176</v>
      </c>
      <c r="B262" s="297" t="s">
        <v>2177</v>
      </c>
      <c r="C262" s="297">
        <v>2055</v>
      </c>
      <c r="D262" s="297" t="s">
        <v>2196</v>
      </c>
      <c r="E262" s="297" t="s">
        <v>2185</v>
      </c>
      <c r="F262" s="297" t="s">
        <v>2180</v>
      </c>
      <c r="G262" s="297" t="s">
        <v>2195</v>
      </c>
      <c r="H262" s="297">
        <v>-29.8</v>
      </c>
      <c r="I262" s="297" t="s">
        <v>2182</v>
      </c>
    </row>
    <row r="263" spans="1:9" hidden="1" x14ac:dyDescent="0.25">
      <c r="A263" s="297" t="s">
        <v>2176</v>
      </c>
      <c r="B263" s="297" t="s">
        <v>2177</v>
      </c>
      <c r="C263" s="297">
        <v>2025</v>
      </c>
      <c r="D263" s="297" t="s">
        <v>2196</v>
      </c>
      <c r="E263" s="297" t="s">
        <v>2185</v>
      </c>
      <c r="F263" s="297" t="s">
        <v>2183</v>
      </c>
      <c r="G263" s="297" t="s">
        <v>2195</v>
      </c>
      <c r="H263" s="297">
        <v>-13.3</v>
      </c>
      <c r="I263" s="297" t="s">
        <v>2182</v>
      </c>
    </row>
    <row r="264" spans="1:9" hidden="1" x14ac:dyDescent="0.25">
      <c r="A264" s="297" t="s">
        <v>2176</v>
      </c>
      <c r="B264" s="297" t="s">
        <v>2177</v>
      </c>
      <c r="C264" s="297">
        <v>2035</v>
      </c>
      <c r="D264" s="297" t="s">
        <v>2196</v>
      </c>
      <c r="E264" s="297" t="s">
        <v>2185</v>
      </c>
      <c r="F264" s="297" t="s">
        <v>2183</v>
      </c>
      <c r="G264" s="297" t="s">
        <v>2195</v>
      </c>
      <c r="H264" s="297">
        <v>-18.399999999999999</v>
      </c>
      <c r="I264" s="297" t="s">
        <v>2182</v>
      </c>
    </row>
    <row r="265" spans="1:9" hidden="1" x14ac:dyDescent="0.25">
      <c r="A265" s="297" t="s">
        <v>2176</v>
      </c>
      <c r="B265" s="297" t="s">
        <v>2177</v>
      </c>
      <c r="C265" s="297">
        <v>2045</v>
      </c>
      <c r="D265" s="297" t="s">
        <v>2196</v>
      </c>
      <c r="E265" s="297" t="s">
        <v>2185</v>
      </c>
      <c r="F265" s="297" t="s">
        <v>2183</v>
      </c>
      <c r="G265" s="297" t="s">
        <v>2195</v>
      </c>
      <c r="H265" s="297">
        <v>-22.8</v>
      </c>
      <c r="I265" s="297" t="s">
        <v>2182</v>
      </c>
    </row>
    <row r="266" spans="1:9" hidden="1" x14ac:dyDescent="0.25">
      <c r="A266" s="297" t="s">
        <v>2176</v>
      </c>
      <c r="B266" s="297" t="s">
        <v>2177</v>
      </c>
      <c r="C266" s="297">
        <v>2055</v>
      </c>
      <c r="D266" s="297" t="s">
        <v>2196</v>
      </c>
      <c r="E266" s="297" t="s">
        <v>2185</v>
      </c>
      <c r="F266" s="297" t="s">
        <v>2183</v>
      </c>
      <c r="G266" s="297" t="s">
        <v>2195</v>
      </c>
      <c r="H266" s="297">
        <v>-26.6</v>
      </c>
      <c r="I266" s="297" t="s">
        <v>2182</v>
      </c>
    </row>
    <row r="267" spans="1:9" hidden="1" x14ac:dyDescent="0.25">
      <c r="A267" s="297" t="s">
        <v>2176</v>
      </c>
      <c r="B267" s="297" t="s">
        <v>2177</v>
      </c>
      <c r="C267" s="297">
        <v>2025</v>
      </c>
      <c r="D267" s="297" t="s">
        <v>2196</v>
      </c>
      <c r="E267" s="297" t="s">
        <v>2185</v>
      </c>
      <c r="F267" s="297" t="s">
        <v>2180</v>
      </c>
      <c r="G267" s="297" t="s">
        <v>2194</v>
      </c>
      <c r="H267" s="297">
        <v>-11.4</v>
      </c>
      <c r="I267" s="297" t="s">
        <v>2182</v>
      </c>
    </row>
    <row r="268" spans="1:9" hidden="1" x14ac:dyDescent="0.25">
      <c r="A268" s="297" t="s">
        <v>2176</v>
      </c>
      <c r="B268" s="297" t="s">
        <v>2177</v>
      </c>
      <c r="C268" s="297">
        <v>2035</v>
      </c>
      <c r="D268" s="297" t="s">
        <v>2196</v>
      </c>
      <c r="E268" s="297" t="s">
        <v>2185</v>
      </c>
      <c r="F268" s="297" t="s">
        <v>2180</v>
      </c>
      <c r="G268" s="297" t="s">
        <v>2194</v>
      </c>
      <c r="H268" s="297">
        <v>-15.2</v>
      </c>
      <c r="I268" s="297" t="s">
        <v>2182</v>
      </c>
    </row>
    <row r="269" spans="1:9" hidden="1" x14ac:dyDescent="0.25">
      <c r="A269" s="297" t="s">
        <v>2176</v>
      </c>
      <c r="B269" s="297" t="s">
        <v>2177</v>
      </c>
      <c r="C269" s="297">
        <v>2045</v>
      </c>
      <c r="D269" s="297" t="s">
        <v>2196</v>
      </c>
      <c r="E269" s="297" t="s">
        <v>2185</v>
      </c>
      <c r="F269" s="297" t="s">
        <v>2180</v>
      </c>
      <c r="G269" s="297" t="s">
        <v>2194</v>
      </c>
      <c r="H269" s="297">
        <v>-20.2</v>
      </c>
      <c r="I269" s="297" t="s">
        <v>2182</v>
      </c>
    </row>
    <row r="270" spans="1:9" hidden="1" x14ac:dyDescent="0.25">
      <c r="A270" s="297" t="s">
        <v>2176</v>
      </c>
      <c r="B270" s="297" t="s">
        <v>2177</v>
      </c>
      <c r="C270" s="297">
        <v>2055</v>
      </c>
      <c r="D270" s="297" t="s">
        <v>2196</v>
      </c>
      <c r="E270" s="297" t="s">
        <v>2185</v>
      </c>
      <c r="F270" s="297" t="s">
        <v>2180</v>
      </c>
      <c r="G270" s="297" t="s">
        <v>2194</v>
      </c>
      <c r="H270" s="297">
        <v>-24.5</v>
      </c>
      <c r="I270" s="297" t="s">
        <v>2182</v>
      </c>
    </row>
    <row r="271" spans="1:9" hidden="1" x14ac:dyDescent="0.25">
      <c r="A271" s="297" t="s">
        <v>2176</v>
      </c>
      <c r="B271" s="297" t="s">
        <v>2177</v>
      </c>
      <c r="C271" s="297">
        <v>2025</v>
      </c>
      <c r="D271" s="297" t="s">
        <v>2196</v>
      </c>
      <c r="E271" s="297" t="s">
        <v>2185</v>
      </c>
      <c r="F271" s="297" t="s">
        <v>2183</v>
      </c>
      <c r="G271" s="297" t="s">
        <v>2194</v>
      </c>
      <c r="H271" s="297">
        <v>-11.4</v>
      </c>
      <c r="I271" s="297" t="s">
        <v>2182</v>
      </c>
    </row>
    <row r="272" spans="1:9" hidden="1" x14ac:dyDescent="0.25">
      <c r="A272" s="297" t="s">
        <v>2176</v>
      </c>
      <c r="B272" s="297" t="s">
        <v>2177</v>
      </c>
      <c r="C272" s="297">
        <v>2035</v>
      </c>
      <c r="D272" s="297" t="s">
        <v>2196</v>
      </c>
      <c r="E272" s="297" t="s">
        <v>2185</v>
      </c>
      <c r="F272" s="297" t="s">
        <v>2183</v>
      </c>
      <c r="G272" s="297" t="s">
        <v>2194</v>
      </c>
      <c r="H272" s="297">
        <v>-14.3</v>
      </c>
      <c r="I272" s="297" t="s">
        <v>2182</v>
      </c>
    </row>
    <row r="273" spans="1:9" hidden="1" x14ac:dyDescent="0.25">
      <c r="A273" s="297" t="s">
        <v>2176</v>
      </c>
      <c r="B273" s="297" t="s">
        <v>2177</v>
      </c>
      <c r="C273" s="297">
        <v>2045</v>
      </c>
      <c r="D273" s="297" t="s">
        <v>2196</v>
      </c>
      <c r="E273" s="297" t="s">
        <v>2185</v>
      </c>
      <c r="F273" s="297" t="s">
        <v>2183</v>
      </c>
      <c r="G273" s="297" t="s">
        <v>2194</v>
      </c>
      <c r="H273" s="297">
        <v>-18</v>
      </c>
      <c r="I273" s="297" t="s">
        <v>2182</v>
      </c>
    </row>
    <row r="274" spans="1:9" hidden="1" x14ac:dyDescent="0.25">
      <c r="A274" s="297" t="s">
        <v>2176</v>
      </c>
      <c r="B274" s="297" t="s">
        <v>2177</v>
      </c>
      <c r="C274" s="297">
        <v>2055</v>
      </c>
      <c r="D274" s="297" t="s">
        <v>2196</v>
      </c>
      <c r="E274" s="297" t="s">
        <v>2185</v>
      </c>
      <c r="F274" s="297" t="s">
        <v>2183</v>
      </c>
      <c r="G274" s="297" t="s">
        <v>2194</v>
      </c>
      <c r="H274" s="297">
        <v>-22</v>
      </c>
      <c r="I274" s="297" t="s">
        <v>2182</v>
      </c>
    </row>
    <row r="275" spans="1:9" hidden="1" x14ac:dyDescent="0.25">
      <c r="A275" s="297" t="s">
        <v>2176</v>
      </c>
      <c r="B275" s="297" t="s">
        <v>2177</v>
      </c>
      <c r="C275" s="297">
        <v>2025</v>
      </c>
      <c r="D275" s="297" t="s">
        <v>2196</v>
      </c>
      <c r="E275" s="297" t="s">
        <v>2185</v>
      </c>
      <c r="F275" s="297" t="s">
        <v>2180</v>
      </c>
      <c r="G275" s="297" t="s">
        <v>2193</v>
      </c>
      <c r="H275" s="297">
        <v>-25.9</v>
      </c>
      <c r="I275" s="297" t="s">
        <v>2182</v>
      </c>
    </row>
    <row r="276" spans="1:9" hidden="1" x14ac:dyDescent="0.25">
      <c r="A276" s="297" t="s">
        <v>2176</v>
      </c>
      <c r="B276" s="297" t="s">
        <v>2177</v>
      </c>
      <c r="C276" s="297">
        <v>2035</v>
      </c>
      <c r="D276" s="297" t="s">
        <v>2196</v>
      </c>
      <c r="E276" s="297" t="s">
        <v>2185</v>
      </c>
      <c r="F276" s="297" t="s">
        <v>2180</v>
      </c>
      <c r="G276" s="297" t="s">
        <v>2193</v>
      </c>
      <c r="H276" s="297">
        <v>-33.700000000000003</v>
      </c>
      <c r="I276" s="297" t="s">
        <v>2182</v>
      </c>
    </row>
    <row r="277" spans="1:9" hidden="1" x14ac:dyDescent="0.25">
      <c r="A277" s="297" t="s">
        <v>2176</v>
      </c>
      <c r="B277" s="297" t="s">
        <v>2177</v>
      </c>
      <c r="C277" s="297">
        <v>2045</v>
      </c>
      <c r="D277" s="297" t="s">
        <v>2196</v>
      </c>
      <c r="E277" s="297" t="s">
        <v>2185</v>
      </c>
      <c r="F277" s="297" t="s">
        <v>2180</v>
      </c>
      <c r="G277" s="297" t="s">
        <v>2193</v>
      </c>
      <c r="H277" s="297">
        <v>-43.4</v>
      </c>
      <c r="I277" s="297" t="s">
        <v>2182</v>
      </c>
    </row>
    <row r="278" spans="1:9" hidden="1" x14ac:dyDescent="0.25">
      <c r="A278" s="297" t="s">
        <v>2176</v>
      </c>
      <c r="B278" s="297" t="s">
        <v>2177</v>
      </c>
      <c r="C278" s="297">
        <v>2055</v>
      </c>
      <c r="D278" s="297" t="s">
        <v>2196</v>
      </c>
      <c r="E278" s="297" t="s">
        <v>2185</v>
      </c>
      <c r="F278" s="297" t="s">
        <v>2180</v>
      </c>
      <c r="G278" s="297" t="s">
        <v>2193</v>
      </c>
      <c r="H278" s="297">
        <v>-51.3</v>
      </c>
      <c r="I278" s="297" t="s">
        <v>2182</v>
      </c>
    </row>
    <row r="279" spans="1:9" hidden="1" x14ac:dyDescent="0.25">
      <c r="A279" s="297" t="s">
        <v>2176</v>
      </c>
      <c r="B279" s="297" t="s">
        <v>2177</v>
      </c>
      <c r="C279" s="297">
        <v>2025</v>
      </c>
      <c r="D279" s="297" t="s">
        <v>2196</v>
      </c>
      <c r="E279" s="297" t="s">
        <v>2185</v>
      </c>
      <c r="F279" s="297" t="s">
        <v>2183</v>
      </c>
      <c r="G279" s="297" t="s">
        <v>2193</v>
      </c>
      <c r="H279" s="297">
        <v>-25.9</v>
      </c>
      <c r="I279" s="297" t="s">
        <v>2182</v>
      </c>
    </row>
    <row r="280" spans="1:9" hidden="1" x14ac:dyDescent="0.25">
      <c r="A280" s="297" t="s">
        <v>2176</v>
      </c>
      <c r="B280" s="297" t="s">
        <v>2177</v>
      </c>
      <c r="C280" s="297">
        <v>2035</v>
      </c>
      <c r="D280" s="297" t="s">
        <v>2196</v>
      </c>
      <c r="E280" s="297" t="s">
        <v>2185</v>
      </c>
      <c r="F280" s="297" t="s">
        <v>2183</v>
      </c>
      <c r="G280" s="297" t="s">
        <v>2193</v>
      </c>
      <c r="H280" s="297">
        <v>-31.4</v>
      </c>
      <c r="I280" s="297" t="s">
        <v>2182</v>
      </c>
    </row>
    <row r="281" spans="1:9" hidden="1" x14ac:dyDescent="0.25">
      <c r="A281" s="297" t="s">
        <v>2176</v>
      </c>
      <c r="B281" s="297" t="s">
        <v>2177</v>
      </c>
      <c r="C281" s="297">
        <v>2045</v>
      </c>
      <c r="D281" s="297" t="s">
        <v>2196</v>
      </c>
      <c r="E281" s="297" t="s">
        <v>2185</v>
      </c>
      <c r="F281" s="297" t="s">
        <v>2183</v>
      </c>
      <c r="G281" s="297" t="s">
        <v>2193</v>
      </c>
      <c r="H281" s="297">
        <v>-38.799999999999997</v>
      </c>
      <c r="I281" s="297" t="s">
        <v>2182</v>
      </c>
    </row>
    <row r="282" spans="1:9" hidden="1" x14ac:dyDescent="0.25">
      <c r="A282" s="297" t="s">
        <v>2176</v>
      </c>
      <c r="B282" s="297" t="s">
        <v>2177</v>
      </c>
      <c r="C282" s="297">
        <v>2055</v>
      </c>
      <c r="D282" s="297" t="s">
        <v>2196</v>
      </c>
      <c r="E282" s="297" t="s">
        <v>2185</v>
      </c>
      <c r="F282" s="297" t="s">
        <v>2183</v>
      </c>
      <c r="G282" s="297" t="s">
        <v>2193</v>
      </c>
      <c r="H282" s="297">
        <v>-46.3</v>
      </c>
      <c r="I282" s="297" t="s">
        <v>2182</v>
      </c>
    </row>
    <row r="283" spans="1:9" hidden="1" x14ac:dyDescent="0.25">
      <c r="A283" s="297" t="s">
        <v>2176</v>
      </c>
      <c r="B283" s="297" t="s">
        <v>2177</v>
      </c>
      <c r="C283" s="297">
        <v>2025</v>
      </c>
      <c r="D283" s="297" t="s">
        <v>2196</v>
      </c>
      <c r="E283" s="297" t="s">
        <v>2187</v>
      </c>
      <c r="F283" s="297" t="s">
        <v>2180</v>
      </c>
      <c r="G283" s="297" t="s">
        <v>2181</v>
      </c>
      <c r="H283" s="297">
        <v>-0.1</v>
      </c>
      <c r="I283" s="297" t="s">
        <v>2182</v>
      </c>
    </row>
    <row r="284" spans="1:9" hidden="1" x14ac:dyDescent="0.25">
      <c r="A284" s="297" t="s">
        <v>2176</v>
      </c>
      <c r="B284" s="297" t="s">
        <v>2177</v>
      </c>
      <c r="C284" s="297">
        <v>2035</v>
      </c>
      <c r="D284" s="297" t="s">
        <v>2196</v>
      </c>
      <c r="E284" s="297" t="s">
        <v>2187</v>
      </c>
      <c r="F284" s="297" t="s">
        <v>2180</v>
      </c>
      <c r="G284" s="297" t="s">
        <v>2181</v>
      </c>
      <c r="H284" s="297">
        <v>-106.9</v>
      </c>
      <c r="I284" s="297" t="s">
        <v>2182</v>
      </c>
    </row>
    <row r="285" spans="1:9" hidden="1" x14ac:dyDescent="0.25">
      <c r="A285" s="297" t="s">
        <v>2176</v>
      </c>
      <c r="B285" s="297" t="s">
        <v>2177</v>
      </c>
      <c r="C285" s="297">
        <v>2045</v>
      </c>
      <c r="D285" s="297" t="s">
        <v>2196</v>
      </c>
      <c r="E285" s="297" t="s">
        <v>2187</v>
      </c>
      <c r="F285" s="297" t="s">
        <v>2180</v>
      </c>
      <c r="G285" s="297" t="s">
        <v>2181</v>
      </c>
      <c r="H285" s="297">
        <v>-147.9</v>
      </c>
      <c r="I285" s="297" t="s">
        <v>2182</v>
      </c>
    </row>
    <row r="286" spans="1:9" hidden="1" x14ac:dyDescent="0.25">
      <c r="A286" s="297" t="s">
        <v>2176</v>
      </c>
      <c r="B286" s="297" t="s">
        <v>2177</v>
      </c>
      <c r="C286" s="297">
        <v>2055</v>
      </c>
      <c r="D286" s="297" t="s">
        <v>2196</v>
      </c>
      <c r="E286" s="297" t="s">
        <v>2187</v>
      </c>
      <c r="F286" s="297" t="s">
        <v>2180</v>
      </c>
      <c r="G286" s="297" t="s">
        <v>2181</v>
      </c>
      <c r="H286" s="297">
        <v>-168.2</v>
      </c>
      <c r="I286" s="297" t="s">
        <v>2182</v>
      </c>
    </row>
    <row r="287" spans="1:9" hidden="1" x14ac:dyDescent="0.25">
      <c r="A287" s="297" t="s">
        <v>2176</v>
      </c>
      <c r="B287" s="297" t="s">
        <v>2177</v>
      </c>
      <c r="C287" s="297">
        <v>2025</v>
      </c>
      <c r="D287" s="297" t="s">
        <v>2196</v>
      </c>
      <c r="E287" s="297" t="s">
        <v>2187</v>
      </c>
      <c r="F287" s="297" t="s">
        <v>2183</v>
      </c>
      <c r="G287" s="297" t="s">
        <v>2181</v>
      </c>
      <c r="H287" s="297">
        <v>-0.1</v>
      </c>
      <c r="I287" s="297" t="s">
        <v>2182</v>
      </c>
    </row>
    <row r="288" spans="1:9" hidden="1" x14ac:dyDescent="0.25">
      <c r="A288" s="297" t="s">
        <v>2176</v>
      </c>
      <c r="B288" s="297" t="s">
        <v>2177</v>
      </c>
      <c r="C288" s="297">
        <v>2035</v>
      </c>
      <c r="D288" s="297" t="s">
        <v>2196</v>
      </c>
      <c r="E288" s="297" t="s">
        <v>2187</v>
      </c>
      <c r="F288" s="297" t="s">
        <v>2183</v>
      </c>
      <c r="G288" s="297" t="s">
        <v>2181</v>
      </c>
      <c r="H288" s="297">
        <v>-106.7</v>
      </c>
      <c r="I288" s="297" t="s">
        <v>2182</v>
      </c>
    </row>
    <row r="289" spans="1:9" hidden="1" x14ac:dyDescent="0.25">
      <c r="A289" s="297" t="s">
        <v>2176</v>
      </c>
      <c r="B289" s="297" t="s">
        <v>2177</v>
      </c>
      <c r="C289" s="297">
        <v>2045</v>
      </c>
      <c r="D289" s="297" t="s">
        <v>2196</v>
      </c>
      <c r="E289" s="297" t="s">
        <v>2187</v>
      </c>
      <c r="F289" s="297" t="s">
        <v>2183</v>
      </c>
      <c r="G289" s="297" t="s">
        <v>2181</v>
      </c>
      <c r="H289" s="297">
        <v>-147</v>
      </c>
      <c r="I289" s="297" t="s">
        <v>2182</v>
      </c>
    </row>
    <row r="290" spans="1:9" hidden="1" x14ac:dyDescent="0.25">
      <c r="A290" s="297" t="s">
        <v>2176</v>
      </c>
      <c r="B290" s="297" t="s">
        <v>2177</v>
      </c>
      <c r="C290" s="297">
        <v>2055</v>
      </c>
      <c r="D290" s="297" t="s">
        <v>2196</v>
      </c>
      <c r="E290" s="297" t="s">
        <v>2187</v>
      </c>
      <c r="F290" s="297" t="s">
        <v>2183</v>
      </c>
      <c r="G290" s="297" t="s">
        <v>2181</v>
      </c>
      <c r="H290" s="297">
        <v>-165.4</v>
      </c>
      <c r="I290" s="297" t="s">
        <v>2182</v>
      </c>
    </row>
    <row r="291" spans="1:9" hidden="1" x14ac:dyDescent="0.25">
      <c r="A291" s="297" t="s">
        <v>2176</v>
      </c>
      <c r="B291" s="297" t="s">
        <v>2177</v>
      </c>
      <c r="C291" s="297">
        <v>2025</v>
      </c>
      <c r="D291" s="297" t="s">
        <v>2196</v>
      </c>
      <c r="E291" s="297" t="s">
        <v>2187</v>
      </c>
      <c r="F291" s="297" t="s">
        <v>2180</v>
      </c>
      <c r="G291" s="297" t="s">
        <v>2184</v>
      </c>
      <c r="H291" s="297">
        <v>-0.1</v>
      </c>
      <c r="I291" s="297" t="s">
        <v>2182</v>
      </c>
    </row>
    <row r="292" spans="1:9" hidden="1" x14ac:dyDescent="0.25">
      <c r="A292" s="297" t="s">
        <v>2176</v>
      </c>
      <c r="B292" s="297" t="s">
        <v>2177</v>
      </c>
      <c r="C292" s="297">
        <v>2035</v>
      </c>
      <c r="D292" s="297" t="s">
        <v>2196</v>
      </c>
      <c r="E292" s="297" t="s">
        <v>2187</v>
      </c>
      <c r="F292" s="297" t="s">
        <v>2180</v>
      </c>
      <c r="G292" s="297" t="s">
        <v>2184</v>
      </c>
      <c r="H292" s="297">
        <v>-88.4</v>
      </c>
      <c r="I292" s="297" t="s">
        <v>2182</v>
      </c>
    </row>
    <row r="293" spans="1:9" hidden="1" x14ac:dyDescent="0.25">
      <c r="A293" s="297" t="s">
        <v>2176</v>
      </c>
      <c r="B293" s="297" t="s">
        <v>2177</v>
      </c>
      <c r="C293" s="297">
        <v>2045</v>
      </c>
      <c r="D293" s="297" t="s">
        <v>2196</v>
      </c>
      <c r="E293" s="297" t="s">
        <v>2187</v>
      </c>
      <c r="F293" s="297" t="s">
        <v>2180</v>
      </c>
      <c r="G293" s="297" t="s">
        <v>2184</v>
      </c>
      <c r="H293" s="297">
        <v>-125.1</v>
      </c>
      <c r="I293" s="297" t="s">
        <v>2182</v>
      </c>
    </row>
    <row r="294" spans="1:9" hidden="1" x14ac:dyDescent="0.25">
      <c r="A294" s="297" t="s">
        <v>2176</v>
      </c>
      <c r="B294" s="297" t="s">
        <v>2177</v>
      </c>
      <c r="C294" s="297">
        <v>2055</v>
      </c>
      <c r="D294" s="297" t="s">
        <v>2196</v>
      </c>
      <c r="E294" s="297" t="s">
        <v>2187</v>
      </c>
      <c r="F294" s="297" t="s">
        <v>2180</v>
      </c>
      <c r="G294" s="297" t="s">
        <v>2184</v>
      </c>
      <c r="H294" s="297">
        <v>-143.5</v>
      </c>
      <c r="I294" s="297" t="s">
        <v>2182</v>
      </c>
    </row>
    <row r="295" spans="1:9" hidden="1" x14ac:dyDescent="0.25">
      <c r="A295" s="297" t="s">
        <v>2176</v>
      </c>
      <c r="B295" s="297" t="s">
        <v>2177</v>
      </c>
      <c r="C295" s="297">
        <v>2025</v>
      </c>
      <c r="D295" s="297" t="s">
        <v>2196</v>
      </c>
      <c r="E295" s="297" t="s">
        <v>2187</v>
      </c>
      <c r="F295" s="297" t="s">
        <v>2183</v>
      </c>
      <c r="G295" s="297" t="s">
        <v>2184</v>
      </c>
      <c r="H295" s="297">
        <v>-0.1</v>
      </c>
      <c r="I295" s="297" t="s">
        <v>2182</v>
      </c>
    </row>
    <row r="296" spans="1:9" hidden="1" x14ac:dyDescent="0.25">
      <c r="A296" s="297" t="s">
        <v>2176</v>
      </c>
      <c r="B296" s="297" t="s">
        <v>2177</v>
      </c>
      <c r="C296" s="297">
        <v>2035</v>
      </c>
      <c r="D296" s="297" t="s">
        <v>2196</v>
      </c>
      <c r="E296" s="297" t="s">
        <v>2187</v>
      </c>
      <c r="F296" s="297" t="s">
        <v>2183</v>
      </c>
      <c r="G296" s="297" t="s">
        <v>2184</v>
      </c>
      <c r="H296" s="297">
        <v>-87.7</v>
      </c>
      <c r="I296" s="297" t="s">
        <v>2182</v>
      </c>
    </row>
    <row r="297" spans="1:9" hidden="1" x14ac:dyDescent="0.25">
      <c r="A297" s="297" t="s">
        <v>2176</v>
      </c>
      <c r="B297" s="297" t="s">
        <v>2177</v>
      </c>
      <c r="C297" s="297">
        <v>2045</v>
      </c>
      <c r="D297" s="297" t="s">
        <v>2196</v>
      </c>
      <c r="E297" s="297" t="s">
        <v>2187</v>
      </c>
      <c r="F297" s="297" t="s">
        <v>2183</v>
      </c>
      <c r="G297" s="297" t="s">
        <v>2184</v>
      </c>
      <c r="H297" s="297">
        <v>-124.1</v>
      </c>
      <c r="I297" s="297" t="s">
        <v>2182</v>
      </c>
    </row>
    <row r="298" spans="1:9" hidden="1" x14ac:dyDescent="0.25">
      <c r="A298" s="297" t="s">
        <v>2176</v>
      </c>
      <c r="B298" s="297" t="s">
        <v>2177</v>
      </c>
      <c r="C298" s="297">
        <v>2055</v>
      </c>
      <c r="D298" s="297" t="s">
        <v>2196</v>
      </c>
      <c r="E298" s="297" t="s">
        <v>2187</v>
      </c>
      <c r="F298" s="297" t="s">
        <v>2183</v>
      </c>
      <c r="G298" s="297" t="s">
        <v>2184</v>
      </c>
      <c r="H298" s="297">
        <v>-142.1</v>
      </c>
      <c r="I298" s="297" t="s">
        <v>2182</v>
      </c>
    </row>
    <row r="299" spans="1:9" hidden="1" x14ac:dyDescent="0.25">
      <c r="A299" s="297" t="s">
        <v>2176</v>
      </c>
      <c r="B299" s="297" t="s">
        <v>2177</v>
      </c>
      <c r="C299" s="297">
        <v>2025</v>
      </c>
      <c r="D299" s="297" t="s">
        <v>2196</v>
      </c>
      <c r="E299" s="297" t="s">
        <v>2187</v>
      </c>
      <c r="F299" s="297" t="s">
        <v>2180</v>
      </c>
      <c r="G299" s="297" t="s">
        <v>2195</v>
      </c>
      <c r="H299" s="297">
        <v>-0.6</v>
      </c>
      <c r="I299" s="297" t="s">
        <v>2182</v>
      </c>
    </row>
    <row r="300" spans="1:9" hidden="1" x14ac:dyDescent="0.25">
      <c r="A300" s="297" t="s">
        <v>2176</v>
      </c>
      <c r="B300" s="297" t="s">
        <v>2177</v>
      </c>
      <c r="C300" s="297">
        <v>2035</v>
      </c>
      <c r="D300" s="297" t="s">
        <v>2196</v>
      </c>
      <c r="E300" s="297" t="s">
        <v>2187</v>
      </c>
      <c r="F300" s="297" t="s">
        <v>2180</v>
      </c>
      <c r="G300" s="297" t="s">
        <v>2195</v>
      </c>
      <c r="H300" s="297">
        <v>-106.4</v>
      </c>
      <c r="I300" s="297" t="s">
        <v>2182</v>
      </c>
    </row>
    <row r="301" spans="1:9" hidden="1" x14ac:dyDescent="0.25">
      <c r="A301" s="297" t="s">
        <v>2176</v>
      </c>
      <c r="B301" s="297" t="s">
        <v>2177</v>
      </c>
      <c r="C301" s="297">
        <v>2045</v>
      </c>
      <c r="D301" s="297" t="s">
        <v>2196</v>
      </c>
      <c r="E301" s="297" t="s">
        <v>2187</v>
      </c>
      <c r="F301" s="297" t="s">
        <v>2180</v>
      </c>
      <c r="G301" s="297" t="s">
        <v>2195</v>
      </c>
      <c r="H301" s="297">
        <v>-148.19999999999999</v>
      </c>
      <c r="I301" s="297" t="s">
        <v>2182</v>
      </c>
    </row>
    <row r="302" spans="1:9" hidden="1" x14ac:dyDescent="0.25">
      <c r="A302" s="297" t="s">
        <v>2176</v>
      </c>
      <c r="B302" s="297" t="s">
        <v>2177</v>
      </c>
      <c r="C302" s="297">
        <v>2055</v>
      </c>
      <c r="D302" s="297" t="s">
        <v>2196</v>
      </c>
      <c r="E302" s="297" t="s">
        <v>2187</v>
      </c>
      <c r="F302" s="297" t="s">
        <v>2180</v>
      </c>
      <c r="G302" s="297" t="s">
        <v>2195</v>
      </c>
      <c r="H302" s="297">
        <v>-169.1</v>
      </c>
      <c r="I302" s="297" t="s">
        <v>2182</v>
      </c>
    </row>
    <row r="303" spans="1:9" hidden="1" x14ac:dyDescent="0.25">
      <c r="A303" s="297" t="s">
        <v>2176</v>
      </c>
      <c r="B303" s="297" t="s">
        <v>2177</v>
      </c>
      <c r="C303" s="297">
        <v>2025</v>
      </c>
      <c r="D303" s="297" t="s">
        <v>2178</v>
      </c>
      <c r="E303" s="297" t="s">
        <v>2179</v>
      </c>
      <c r="F303" s="297" t="s">
        <v>2183</v>
      </c>
      <c r="G303" s="297" t="s">
        <v>2195</v>
      </c>
      <c r="H303" s="297">
        <v>50.6</v>
      </c>
      <c r="I303" s="297" t="s">
        <v>2182</v>
      </c>
    </row>
    <row r="304" spans="1:9" hidden="1" x14ac:dyDescent="0.25">
      <c r="A304" s="297" t="s">
        <v>2176</v>
      </c>
      <c r="B304" s="297" t="s">
        <v>2177</v>
      </c>
      <c r="C304" s="297">
        <v>2035</v>
      </c>
      <c r="D304" s="297" t="s">
        <v>2178</v>
      </c>
      <c r="E304" s="297" t="s">
        <v>2179</v>
      </c>
      <c r="F304" s="297" t="s">
        <v>2183</v>
      </c>
      <c r="G304" s="297" t="s">
        <v>2195</v>
      </c>
      <c r="H304" s="297">
        <v>30.7</v>
      </c>
      <c r="I304" s="297" t="s">
        <v>2182</v>
      </c>
    </row>
    <row r="305" spans="1:11" hidden="1" x14ac:dyDescent="0.25">
      <c r="A305" s="297" t="s">
        <v>2176</v>
      </c>
      <c r="B305" s="297" t="s">
        <v>2177</v>
      </c>
      <c r="C305" s="297">
        <v>2045</v>
      </c>
      <c r="D305" s="297" t="s">
        <v>2178</v>
      </c>
      <c r="E305" s="297" t="s">
        <v>2179</v>
      </c>
      <c r="F305" s="297" t="s">
        <v>2183</v>
      </c>
      <c r="G305" s="297" t="s">
        <v>2195</v>
      </c>
      <c r="H305" s="297">
        <v>14.2</v>
      </c>
      <c r="I305" s="297" t="s">
        <v>2182</v>
      </c>
    </row>
    <row r="306" spans="1:11" hidden="1" x14ac:dyDescent="0.25">
      <c r="A306" s="297" t="s">
        <v>2176</v>
      </c>
      <c r="B306" s="297" t="s">
        <v>2177</v>
      </c>
      <c r="C306" s="297">
        <v>2055</v>
      </c>
      <c r="D306" s="297" t="s">
        <v>2178</v>
      </c>
      <c r="E306" s="297" t="s">
        <v>2179</v>
      </c>
      <c r="F306" s="297" t="s">
        <v>2183</v>
      </c>
      <c r="G306" s="297" t="s">
        <v>2195</v>
      </c>
      <c r="H306" s="297">
        <v>5.9</v>
      </c>
      <c r="I306" s="297" t="s">
        <v>2182</v>
      </c>
    </row>
    <row r="307" spans="1:11" x14ac:dyDescent="0.25">
      <c r="A307" s="297" t="s">
        <v>2176</v>
      </c>
      <c r="B307" s="297" t="s">
        <v>2177</v>
      </c>
      <c r="C307" s="297">
        <v>2025</v>
      </c>
      <c r="D307" s="297" t="s">
        <v>2178</v>
      </c>
      <c r="E307" s="297" t="s">
        <v>2179</v>
      </c>
      <c r="F307" s="297" t="s">
        <v>2180</v>
      </c>
      <c r="G307" s="297" t="s">
        <v>2194</v>
      </c>
      <c r="H307" s="297">
        <v>72.8</v>
      </c>
      <c r="I307" s="297" t="s">
        <v>2182</v>
      </c>
      <c r="K307" s="297" t="str">
        <f>INDEX('EPA land and ag calcs'!$G$7:$G$14,MATCH('EPA land and ag potential'!E307,'EPA land and ag calcs'!$A$7:$A$15,0))</f>
        <v>*the Ag soils category is combined with Forest Soils in our LULUCF calculations</v>
      </c>
    </row>
    <row r="308" spans="1:11" x14ac:dyDescent="0.25">
      <c r="A308" s="297" t="s">
        <v>2176</v>
      </c>
      <c r="B308" s="297" t="s">
        <v>2177</v>
      </c>
      <c r="C308" s="297">
        <v>2035</v>
      </c>
      <c r="D308" s="297" t="s">
        <v>2178</v>
      </c>
      <c r="E308" s="297" t="s">
        <v>2179</v>
      </c>
      <c r="F308" s="297" t="s">
        <v>2180</v>
      </c>
      <c r="G308" s="297" t="s">
        <v>2194</v>
      </c>
      <c r="H308" s="297">
        <v>95.6</v>
      </c>
      <c r="I308" s="297" t="s">
        <v>2182</v>
      </c>
      <c r="K308" s="297" t="str">
        <f>INDEX('EPA land and ag calcs'!$G$7:$G$14,MATCH('EPA land and ag potential'!E308,'EPA land and ag calcs'!$A$7:$A$15,0))</f>
        <v>*the Ag soils category is combined with Forest Soils in our LULUCF calculations</v>
      </c>
    </row>
    <row r="309" spans="1:11" x14ac:dyDescent="0.25">
      <c r="A309" s="297" t="s">
        <v>2176</v>
      </c>
      <c r="B309" s="297" t="s">
        <v>2177</v>
      </c>
      <c r="C309" s="297">
        <v>2045</v>
      </c>
      <c r="D309" s="297" t="s">
        <v>2178</v>
      </c>
      <c r="E309" s="297" t="s">
        <v>2179</v>
      </c>
      <c r="F309" s="297" t="s">
        <v>2180</v>
      </c>
      <c r="G309" s="297" t="s">
        <v>2194</v>
      </c>
      <c r="H309" s="297">
        <v>71.7</v>
      </c>
      <c r="I309" s="297" t="s">
        <v>2182</v>
      </c>
      <c r="K309" s="297" t="str">
        <f>INDEX('EPA land and ag calcs'!$G$7:$G$14,MATCH('EPA land and ag potential'!E309,'EPA land and ag calcs'!$A$7:$A$15,0))</f>
        <v>*the Ag soils category is combined with Forest Soils in our LULUCF calculations</v>
      </c>
    </row>
    <row r="310" spans="1:11" x14ac:dyDescent="0.25">
      <c r="A310" s="297" t="s">
        <v>2176</v>
      </c>
      <c r="B310" s="297" t="s">
        <v>2177</v>
      </c>
      <c r="C310" s="297">
        <v>2055</v>
      </c>
      <c r="D310" s="297" t="s">
        <v>2178</v>
      </c>
      <c r="E310" s="297" t="s">
        <v>2179</v>
      </c>
      <c r="F310" s="297" t="s">
        <v>2180</v>
      </c>
      <c r="G310" s="297" t="s">
        <v>2194</v>
      </c>
      <c r="H310" s="297">
        <v>49.8</v>
      </c>
      <c r="I310" s="297" t="s">
        <v>2182</v>
      </c>
      <c r="K310" s="297" t="str">
        <f>INDEX('EPA land and ag calcs'!$G$7:$G$14,MATCH('EPA land and ag potential'!E310,'EPA land and ag calcs'!$A$7:$A$15,0))</f>
        <v>*the Ag soils category is combined with Forest Soils in our LULUCF calculations</v>
      </c>
    </row>
    <row r="311" spans="1:11" hidden="1" x14ac:dyDescent="0.25">
      <c r="A311" s="297" t="s">
        <v>2176</v>
      </c>
      <c r="B311" s="297" t="s">
        <v>2177</v>
      </c>
      <c r="C311" s="297">
        <v>2025</v>
      </c>
      <c r="D311" s="297" t="s">
        <v>2178</v>
      </c>
      <c r="E311" s="297" t="s">
        <v>2179</v>
      </c>
      <c r="F311" s="297" t="s">
        <v>2183</v>
      </c>
      <c r="G311" s="297" t="s">
        <v>2194</v>
      </c>
      <c r="H311" s="297">
        <v>42.4</v>
      </c>
      <c r="I311" s="297" t="s">
        <v>2182</v>
      </c>
    </row>
    <row r="312" spans="1:11" hidden="1" x14ac:dyDescent="0.25">
      <c r="A312" s="297" t="s">
        <v>2176</v>
      </c>
      <c r="B312" s="297" t="s">
        <v>2177</v>
      </c>
      <c r="C312" s="297">
        <v>2035</v>
      </c>
      <c r="D312" s="297" t="s">
        <v>2178</v>
      </c>
      <c r="E312" s="297" t="s">
        <v>2179</v>
      </c>
      <c r="F312" s="297" t="s">
        <v>2183</v>
      </c>
      <c r="G312" s="297" t="s">
        <v>2194</v>
      </c>
      <c r="H312" s="297">
        <v>23.1</v>
      </c>
      <c r="I312" s="297" t="s">
        <v>2182</v>
      </c>
    </row>
    <row r="313" spans="1:11" hidden="1" x14ac:dyDescent="0.25">
      <c r="A313" s="297" t="s">
        <v>2176</v>
      </c>
      <c r="B313" s="297" t="s">
        <v>2177</v>
      </c>
      <c r="C313" s="297">
        <v>2025</v>
      </c>
      <c r="D313" s="297" t="s">
        <v>2178</v>
      </c>
      <c r="E313" s="297" t="s">
        <v>2185</v>
      </c>
      <c r="F313" s="297" t="s">
        <v>2183</v>
      </c>
      <c r="G313" s="297" t="s">
        <v>2195</v>
      </c>
      <c r="H313" s="297">
        <v>-3.6</v>
      </c>
      <c r="I313" s="297" t="s">
        <v>2182</v>
      </c>
    </row>
    <row r="314" spans="1:11" hidden="1" x14ac:dyDescent="0.25">
      <c r="A314" s="297" t="s">
        <v>2176</v>
      </c>
      <c r="B314" s="297" t="s">
        <v>2177</v>
      </c>
      <c r="C314" s="297">
        <v>2035</v>
      </c>
      <c r="D314" s="297" t="s">
        <v>2178</v>
      </c>
      <c r="E314" s="297" t="s">
        <v>2185</v>
      </c>
      <c r="F314" s="297" t="s">
        <v>2183</v>
      </c>
      <c r="G314" s="297" t="s">
        <v>2195</v>
      </c>
      <c r="H314" s="297">
        <v>-6.1</v>
      </c>
      <c r="I314" s="297" t="s">
        <v>2182</v>
      </c>
    </row>
    <row r="315" spans="1:11" hidden="1" x14ac:dyDescent="0.25">
      <c r="A315" s="297" t="s">
        <v>2176</v>
      </c>
      <c r="B315" s="297" t="s">
        <v>2177</v>
      </c>
      <c r="C315" s="297">
        <v>2045</v>
      </c>
      <c r="D315" s="297" t="s">
        <v>2178</v>
      </c>
      <c r="E315" s="297" t="s">
        <v>2185</v>
      </c>
      <c r="F315" s="297" t="s">
        <v>2183</v>
      </c>
      <c r="G315" s="297" t="s">
        <v>2195</v>
      </c>
      <c r="H315" s="297">
        <v>-8.1999999999999993</v>
      </c>
      <c r="I315" s="297" t="s">
        <v>2182</v>
      </c>
    </row>
    <row r="316" spans="1:11" hidden="1" x14ac:dyDescent="0.25">
      <c r="A316" s="297" t="s">
        <v>2176</v>
      </c>
      <c r="B316" s="297" t="s">
        <v>2177</v>
      </c>
      <c r="C316" s="297">
        <v>2055</v>
      </c>
      <c r="D316" s="297" t="s">
        <v>2178</v>
      </c>
      <c r="E316" s="297" t="s">
        <v>2185</v>
      </c>
      <c r="F316" s="297" t="s">
        <v>2183</v>
      </c>
      <c r="G316" s="297" t="s">
        <v>2195</v>
      </c>
      <c r="H316" s="297">
        <v>-9.8000000000000007</v>
      </c>
      <c r="I316" s="297" t="s">
        <v>2182</v>
      </c>
    </row>
    <row r="317" spans="1:11" x14ac:dyDescent="0.25">
      <c r="A317" s="297" t="s">
        <v>2176</v>
      </c>
      <c r="B317" s="297" t="s">
        <v>2177</v>
      </c>
      <c r="C317" s="297">
        <v>2025</v>
      </c>
      <c r="D317" s="297" t="s">
        <v>2178</v>
      </c>
      <c r="E317" s="297" t="s">
        <v>2185</v>
      </c>
      <c r="F317" s="297" t="s">
        <v>2180</v>
      </c>
      <c r="G317" s="297" t="s">
        <v>2194</v>
      </c>
      <c r="H317" s="297">
        <v>-3.3</v>
      </c>
      <c r="I317" s="297" t="s">
        <v>2182</v>
      </c>
      <c r="K317" s="297" t="str">
        <f>INDEX('EPA land and ag calcs'!$G$7:$G$14,MATCH('EPA land and ag potential'!E317,'EPA land and ag calcs'!$A$7:$A$15,0))</f>
        <v>mapped to EPS cropland and rice measures lever</v>
      </c>
    </row>
    <row r="318" spans="1:11" x14ac:dyDescent="0.25">
      <c r="A318" s="297" t="s">
        <v>2176</v>
      </c>
      <c r="B318" s="297" t="s">
        <v>2177</v>
      </c>
      <c r="C318" s="297">
        <v>2035</v>
      </c>
      <c r="D318" s="297" t="s">
        <v>2178</v>
      </c>
      <c r="E318" s="297" t="s">
        <v>2185</v>
      </c>
      <c r="F318" s="297" t="s">
        <v>2180</v>
      </c>
      <c r="G318" s="297" t="s">
        <v>2194</v>
      </c>
      <c r="H318" s="297">
        <v>-5.5</v>
      </c>
      <c r="I318" s="297" t="s">
        <v>2182</v>
      </c>
      <c r="K318" s="297" t="str">
        <f>INDEX('EPA land and ag calcs'!$G$7:$G$14,MATCH('EPA land and ag potential'!E318,'EPA land and ag calcs'!$A$7:$A$15,0))</f>
        <v>mapped to EPS cropland and rice measures lever</v>
      </c>
    </row>
    <row r="319" spans="1:11" x14ac:dyDescent="0.25">
      <c r="A319" s="297" t="s">
        <v>2176</v>
      </c>
      <c r="B319" s="297" t="s">
        <v>2177</v>
      </c>
      <c r="C319" s="297">
        <v>2045</v>
      </c>
      <c r="D319" s="297" t="s">
        <v>2178</v>
      </c>
      <c r="E319" s="297" t="s">
        <v>2185</v>
      </c>
      <c r="F319" s="297" t="s">
        <v>2180</v>
      </c>
      <c r="G319" s="297" t="s">
        <v>2194</v>
      </c>
      <c r="H319" s="297">
        <v>-6.4</v>
      </c>
      <c r="I319" s="297" t="s">
        <v>2182</v>
      </c>
      <c r="K319" s="297" t="str">
        <f>INDEX('EPA land and ag calcs'!$G$7:$G$14,MATCH('EPA land and ag potential'!E319,'EPA land and ag calcs'!$A$7:$A$15,0))</f>
        <v>mapped to EPS cropland and rice measures lever</v>
      </c>
    </row>
    <row r="320" spans="1:11" x14ac:dyDescent="0.25">
      <c r="A320" s="297" t="s">
        <v>2176</v>
      </c>
      <c r="B320" s="297" t="s">
        <v>2177</v>
      </c>
      <c r="C320" s="297">
        <v>2055</v>
      </c>
      <c r="D320" s="297" t="s">
        <v>2178</v>
      </c>
      <c r="E320" s="297" t="s">
        <v>2185</v>
      </c>
      <c r="F320" s="297" t="s">
        <v>2180</v>
      </c>
      <c r="G320" s="297" t="s">
        <v>2194</v>
      </c>
      <c r="H320" s="297">
        <v>-7.7</v>
      </c>
      <c r="I320" s="297" t="s">
        <v>2182</v>
      </c>
      <c r="K320" s="297" t="str">
        <f>INDEX('EPA land and ag calcs'!$G$7:$G$14,MATCH('EPA land and ag potential'!E320,'EPA land and ag calcs'!$A$7:$A$15,0))</f>
        <v>mapped to EPS cropland and rice measures lever</v>
      </c>
    </row>
    <row r="321" spans="1:11" hidden="1" x14ac:dyDescent="0.25">
      <c r="A321" s="297" t="s">
        <v>2176</v>
      </c>
      <c r="B321" s="297" t="s">
        <v>2177</v>
      </c>
      <c r="C321" s="297">
        <v>2025</v>
      </c>
      <c r="D321" s="297" t="s">
        <v>2178</v>
      </c>
      <c r="E321" s="297" t="s">
        <v>2185</v>
      </c>
      <c r="F321" s="297" t="s">
        <v>2183</v>
      </c>
      <c r="G321" s="297" t="s">
        <v>2194</v>
      </c>
      <c r="H321" s="297">
        <v>-3.2</v>
      </c>
      <c r="I321" s="297" t="s">
        <v>2182</v>
      </c>
    </row>
    <row r="322" spans="1:11" hidden="1" x14ac:dyDescent="0.25">
      <c r="A322" s="297" t="s">
        <v>2176</v>
      </c>
      <c r="B322" s="297" t="s">
        <v>2177</v>
      </c>
      <c r="C322" s="297">
        <v>2035</v>
      </c>
      <c r="D322" s="297" t="s">
        <v>2178</v>
      </c>
      <c r="E322" s="297" t="s">
        <v>2185</v>
      </c>
      <c r="F322" s="297" t="s">
        <v>2183</v>
      </c>
      <c r="G322" s="297" t="s">
        <v>2194</v>
      </c>
      <c r="H322" s="297">
        <v>-5</v>
      </c>
      <c r="I322" s="297" t="s">
        <v>2182</v>
      </c>
    </row>
    <row r="323" spans="1:11" hidden="1" x14ac:dyDescent="0.25">
      <c r="A323" s="297" t="s">
        <v>2176</v>
      </c>
      <c r="B323" s="297" t="s">
        <v>2177</v>
      </c>
      <c r="C323" s="297">
        <v>2025</v>
      </c>
      <c r="D323" s="297" t="s">
        <v>2178</v>
      </c>
      <c r="E323" s="297" t="s">
        <v>2186</v>
      </c>
      <c r="F323" s="297" t="s">
        <v>2183</v>
      </c>
      <c r="G323" s="297" t="s">
        <v>2195</v>
      </c>
      <c r="H323" s="297">
        <v>-1.7</v>
      </c>
      <c r="I323" s="297" t="s">
        <v>2182</v>
      </c>
    </row>
    <row r="324" spans="1:11" hidden="1" x14ac:dyDescent="0.25">
      <c r="A324" s="297" t="s">
        <v>2176</v>
      </c>
      <c r="B324" s="297" t="s">
        <v>2177</v>
      </c>
      <c r="C324" s="297">
        <v>2035</v>
      </c>
      <c r="D324" s="297" t="s">
        <v>2178</v>
      </c>
      <c r="E324" s="297" t="s">
        <v>2186</v>
      </c>
      <c r="F324" s="297" t="s">
        <v>2183</v>
      </c>
      <c r="G324" s="297" t="s">
        <v>2195</v>
      </c>
      <c r="H324" s="297">
        <v>-3.4</v>
      </c>
      <c r="I324" s="297" t="s">
        <v>2182</v>
      </c>
    </row>
    <row r="325" spans="1:11" hidden="1" x14ac:dyDescent="0.25">
      <c r="A325" s="297" t="s">
        <v>2176</v>
      </c>
      <c r="B325" s="297" t="s">
        <v>2177</v>
      </c>
      <c r="C325" s="297">
        <v>2045</v>
      </c>
      <c r="D325" s="297" t="s">
        <v>2178</v>
      </c>
      <c r="E325" s="297" t="s">
        <v>2186</v>
      </c>
      <c r="F325" s="297" t="s">
        <v>2183</v>
      </c>
      <c r="G325" s="297" t="s">
        <v>2195</v>
      </c>
      <c r="H325" s="297">
        <v>-6.6</v>
      </c>
      <c r="I325" s="297" t="s">
        <v>2182</v>
      </c>
    </row>
    <row r="326" spans="1:11" hidden="1" x14ac:dyDescent="0.25">
      <c r="A326" s="297" t="s">
        <v>2176</v>
      </c>
      <c r="B326" s="297" t="s">
        <v>2177</v>
      </c>
      <c r="C326" s="297">
        <v>2055</v>
      </c>
      <c r="D326" s="297" t="s">
        <v>2178</v>
      </c>
      <c r="E326" s="297" t="s">
        <v>2186</v>
      </c>
      <c r="F326" s="297" t="s">
        <v>2183</v>
      </c>
      <c r="G326" s="297" t="s">
        <v>2195</v>
      </c>
      <c r="H326" s="297">
        <v>-8.9</v>
      </c>
      <c r="I326" s="297" t="s">
        <v>2182</v>
      </c>
    </row>
    <row r="327" spans="1:11" x14ac:dyDescent="0.25">
      <c r="A327" s="297" t="s">
        <v>2176</v>
      </c>
      <c r="B327" s="297" t="s">
        <v>2177</v>
      </c>
      <c r="C327" s="297">
        <v>2025</v>
      </c>
      <c r="D327" s="297" t="s">
        <v>2178</v>
      </c>
      <c r="E327" s="297" t="s">
        <v>2186</v>
      </c>
      <c r="F327" s="297" t="s">
        <v>2180</v>
      </c>
      <c r="G327" s="297" t="s">
        <v>2194</v>
      </c>
      <c r="H327" s="297">
        <v>-0.7</v>
      </c>
      <c r="I327" s="297" t="s">
        <v>2182</v>
      </c>
      <c r="K327" s="297" t="str">
        <f>INDEX('EPA land and ag calcs'!$G$7:$G$14,MATCH('EPA land and ag potential'!E327,'EPA land and ag calcs'!$A$7:$A$15,0))</f>
        <v>EXCLUDED from EPS calculations - we cover fossil combustion in the agriculture industry separately and assume IRA funds do not cause emissions reductions in this category</v>
      </c>
    </row>
    <row r="328" spans="1:11" x14ac:dyDescent="0.25">
      <c r="A328" s="297" t="s">
        <v>2176</v>
      </c>
      <c r="B328" s="297" t="s">
        <v>2177</v>
      </c>
      <c r="C328" s="297">
        <v>2035</v>
      </c>
      <c r="D328" s="297" t="s">
        <v>2178</v>
      </c>
      <c r="E328" s="297" t="s">
        <v>2186</v>
      </c>
      <c r="F328" s="297" t="s">
        <v>2180</v>
      </c>
      <c r="G328" s="297" t="s">
        <v>2194</v>
      </c>
      <c r="H328" s="297">
        <v>-1.8</v>
      </c>
      <c r="I328" s="297" t="s">
        <v>2182</v>
      </c>
      <c r="K328" s="297" t="str">
        <f>INDEX('EPA land and ag calcs'!$G$7:$G$14,MATCH('EPA land and ag potential'!E328,'EPA land and ag calcs'!$A$7:$A$15,0))</f>
        <v>EXCLUDED from EPS calculations - we cover fossil combustion in the agriculture industry separately and assume IRA funds do not cause emissions reductions in this category</v>
      </c>
    </row>
    <row r="329" spans="1:11" x14ac:dyDescent="0.25">
      <c r="A329" s="297" t="s">
        <v>2176</v>
      </c>
      <c r="B329" s="297" t="s">
        <v>2177</v>
      </c>
      <c r="C329" s="297">
        <v>2045</v>
      </c>
      <c r="D329" s="297" t="s">
        <v>2178</v>
      </c>
      <c r="E329" s="297" t="s">
        <v>2186</v>
      </c>
      <c r="F329" s="297" t="s">
        <v>2180</v>
      </c>
      <c r="G329" s="297" t="s">
        <v>2194</v>
      </c>
      <c r="H329" s="297">
        <v>-3</v>
      </c>
      <c r="I329" s="297" t="s">
        <v>2182</v>
      </c>
      <c r="K329" s="297" t="str">
        <f>INDEX('EPA land and ag calcs'!$G$7:$G$14,MATCH('EPA land and ag potential'!E329,'EPA land and ag calcs'!$A$7:$A$15,0))</f>
        <v>EXCLUDED from EPS calculations - we cover fossil combustion in the agriculture industry separately and assume IRA funds do not cause emissions reductions in this category</v>
      </c>
    </row>
    <row r="330" spans="1:11" x14ac:dyDescent="0.25">
      <c r="A330" s="297" t="s">
        <v>2176</v>
      </c>
      <c r="B330" s="297" t="s">
        <v>2177</v>
      </c>
      <c r="C330" s="297">
        <v>2055</v>
      </c>
      <c r="D330" s="297" t="s">
        <v>2178</v>
      </c>
      <c r="E330" s="297" t="s">
        <v>2186</v>
      </c>
      <c r="F330" s="297" t="s">
        <v>2180</v>
      </c>
      <c r="G330" s="297" t="s">
        <v>2194</v>
      </c>
      <c r="H330" s="297">
        <v>-4.7</v>
      </c>
      <c r="I330" s="297" t="s">
        <v>2182</v>
      </c>
      <c r="K330" s="297" t="str">
        <f>INDEX('EPA land and ag calcs'!$G$7:$G$14,MATCH('EPA land and ag potential'!E330,'EPA land and ag calcs'!$A$7:$A$15,0))</f>
        <v>EXCLUDED from EPS calculations - we cover fossil combustion in the agriculture industry separately and assume IRA funds do not cause emissions reductions in this category</v>
      </c>
    </row>
    <row r="331" spans="1:11" hidden="1" x14ac:dyDescent="0.25">
      <c r="A331" s="297" t="s">
        <v>2176</v>
      </c>
      <c r="B331" s="297" t="s">
        <v>2177</v>
      </c>
      <c r="C331" s="297">
        <v>2025</v>
      </c>
      <c r="D331" s="297" t="s">
        <v>2178</v>
      </c>
      <c r="E331" s="297" t="s">
        <v>2186</v>
      </c>
      <c r="F331" s="297" t="s">
        <v>2183</v>
      </c>
      <c r="G331" s="297" t="s">
        <v>2194</v>
      </c>
      <c r="H331" s="297">
        <v>-0.7</v>
      </c>
      <c r="I331" s="297" t="s">
        <v>2182</v>
      </c>
    </row>
    <row r="332" spans="1:11" hidden="1" x14ac:dyDescent="0.25">
      <c r="A332" s="297" t="s">
        <v>2176</v>
      </c>
      <c r="B332" s="297" t="s">
        <v>2177</v>
      </c>
      <c r="C332" s="297">
        <v>2035</v>
      </c>
      <c r="D332" s="297" t="s">
        <v>2178</v>
      </c>
      <c r="E332" s="297" t="s">
        <v>2186</v>
      </c>
      <c r="F332" s="297" t="s">
        <v>2183</v>
      </c>
      <c r="G332" s="297" t="s">
        <v>2194</v>
      </c>
      <c r="H332" s="297">
        <v>-1</v>
      </c>
      <c r="I332" s="297" t="s">
        <v>2182</v>
      </c>
    </row>
    <row r="333" spans="1:11" hidden="1" x14ac:dyDescent="0.25">
      <c r="A333" s="297" t="s">
        <v>2176</v>
      </c>
      <c r="B333" s="297" t="s">
        <v>2177</v>
      </c>
      <c r="C333" s="297">
        <v>2025</v>
      </c>
      <c r="D333" s="297" t="s">
        <v>2178</v>
      </c>
      <c r="E333" s="297" t="s">
        <v>2187</v>
      </c>
      <c r="F333" s="297" t="s">
        <v>2183</v>
      </c>
      <c r="G333" s="297" t="s">
        <v>2195</v>
      </c>
      <c r="H333" s="297">
        <v>-27.5</v>
      </c>
      <c r="I333" s="297" t="s">
        <v>2182</v>
      </c>
    </row>
    <row r="334" spans="1:11" hidden="1" x14ac:dyDescent="0.25">
      <c r="A334" s="297" t="s">
        <v>2176</v>
      </c>
      <c r="B334" s="297" t="s">
        <v>2177</v>
      </c>
      <c r="C334" s="297">
        <v>2035</v>
      </c>
      <c r="D334" s="297" t="s">
        <v>2178</v>
      </c>
      <c r="E334" s="297" t="s">
        <v>2187</v>
      </c>
      <c r="F334" s="297" t="s">
        <v>2183</v>
      </c>
      <c r="G334" s="297" t="s">
        <v>2195</v>
      </c>
      <c r="H334" s="297">
        <v>-50.7</v>
      </c>
      <c r="I334" s="297" t="s">
        <v>2182</v>
      </c>
    </row>
    <row r="335" spans="1:11" hidden="1" x14ac:dyDescent="0.25">
      <c r="A335" s="297" t="s">
        <v>2176</v>
      </c>
      <c r="B335" s="297" t="s">
        <v>2177</v>
      </c>
      <c r="C335" s="297">
        <v>2045</v>
      </c>
      <c r="D335" s="297" t="s">
        <v>2178</v>
      </c>
      <c r="E335" s="297" t="s">
        <v>2187</v>
      </c>
      <c r="F335" s="297" t="s">
        <v>2183</v>
      </c>
      <c r="G335" s="297" t="s">
        <v>2195</v>
      </c>
      <c r="H335" s="297">
        <v>-49.4</v>
      </c>
      <c r="I335" s="297" t="s">
        <v>2182</v>
      </c>
    </row>
    <row r="336" spans="1:11" hidden="1" x14ac:dyDescent="0.25">
      <c r="A336" s="297" t="s">
        <v>2176</v>
      </c>
      <c r="B336" s="297" t="s">
        <v>2177</v>
      </c>
      <c r="C336" s="297">
        <v>2055</v>
      </c>
      <c r="D336" s="297" t="s">
        <v>2178</v>
      </c>
      <c r="E336" s="297" t="s">
        <v>2187</v>
      </c>
      <c r="F336" s="297" t="s">
        <v>2183</v>
      </c>
      <c r="G336" s="297" t="s">
        <v>2195</v>
      </c>
      <c r="H336" s="297">
        <v>-50.5</v>
      </c>
      <c r="I336" s="297" t="s">
        <v>2182</v>
      </c>
    </row>
    <row r="337" spans="1:11" x14ac:dyDescent="0.25">
      <c r="A337" s="297" t="s">
        <v>2176</v>
      </c>
      <c r="B337" s="297" t="s">
        <v>2177</v>
      </c>
      <c r="C337" s="297">
        <v>2025</v>
      </c>
      <c r="D337" s="297" t="s">
        <v>2178</v>
      </c>
      <c r="E337" s="297" t="s">
        <v>2187</v>
      </c>
      <c r="F337" s="297" t="s">
        <v>2180</v>
      </c>
      <c r="G337" s="297" t="s">
        <v>2194</v>
      </c>
      <c r="H337" s="297">
        <v>-13.6</v>
      </c>
      <c r="I337" s="297" t="s">
        <v>2182</v>
      </c>
      <c r="K337" s="297" t="str">
        <f>INDEX('EPA land and ag calcs'!$G$7:$G$14,MATCH('EPA land and ag potential'!E337,'EPA land and ag calcs'!$A$7:$A$15,0))</f>
        <v>*will be handled with LULUCF</v>
      </c>
    </row>
    <row r="338" spans="1:11" x14ac:dyDescent="0.25">
      <c r="A338" s="297" t="s">
        <v>2176</v>
      </c>
      <c r="B338" s="297" t="s">
        <v>2177</v>
      </c>
      <c r="C338" s="297">
        <v>2035</v>
      </c>
      <c r="D338" s="297" t="s">
        <v>2178</v>
      </c>
      <c r="E338" s="297" t="s">
        <v>2187</v>
      </c>
      <c r="F338" s="297" t="s">
        <v>2180</v>
      </c>
      <c r="G338" s="297" t="s">
        <v>2194</v>
      </c>
      <c r="H338" s="297">
        <v>-39.700000000000003</v>
      </c>
      <c r="I338" s="297" t="s">
        <v>2182</v>
      </c>
      <c r="K338" s="297" t="str">
        <f>INDEX('EPA land and ag calcs'!$G$7:$G$14,MATCH('EPA land and ag potential'!E338,'EPA land and ag calcs'!$A$7:$A$15,0))</f>
        <v>*will be handled with LULUCF</v>
      </c>
    </row>
    <row r="339" spans="1:11" x14ac:dyDescent="0.25">
      <c r="A339" s="297" t="s">
        <v>2176</v>
      </c>
      <c r="B339" s="297" t="s">
        <v>2177</v>
      </c>
      <c r="C339" s="297">
        <v>2045</v>
      </c>
      <c r="D339" s="297" t="s">
        <v>2178</v>
      </c>
      <c r="E339" s="297" t="s">
        <v>2187</v>
      </c>
      <c r="F339" s="297" t="s">
        <v>2180</v>
      </c>
      <c r="G339" s="297" t="s">
        <v>2194</v>
      </c>
      <c r="H339" s="297">
        <v>-48.7</v>
      </c>
      <c r="I339" s="297" t="s">
        <v>2182</v>
      </c>
      <c r="K339" s="297" t="str">
        <f>INDEX('EPA land and ag calcs'!$G$7:$G$14,MATCH('EPA land and ag potential'!E339,'EPA land and ag calcs'!$A$7:$A$15,0))</f>
        <v>*will be handled with LULUCF</v>
      </c>
    </row>
    <row r="340" spans="1:11" x14ac:dyDescent="0.25">
      <c r="A340" s="297" t="s">
        <v>2176</v>
      </c>
      <c r="B340" s="297" t="s">
        <v>2177</v>
      </c>
      <c r="C340" s="297">
        <v>2055</v>
      </c>
      <c r="D340" s="297" t="s">
        <v>2178</v>
      </c>
      <c r="E340" s="297" t="s">
        <v>2187</v>
      </c>
      <c r="F340" s="297" t="s">
        <v>2180</v>
      </c>
      <c r="G340" s="297" t="s">
        <v>2194</v>
      </c>
      <c r="H340" s="297">
        <v>-59</v>
      </c>
      <c r="I340" s="297" t="s">
        <v>2182</v>
      </c>
      <c r="K340" s="297" t="str">
        <f>INDEX('EPA land and ag calcs'!$G$7:$G$14,MATCH('EPA land and ag potential'!E340,'EPA land and ag calcs'!$A$7:$A$15,0))</f>
        <v>*will be handled with LULUCF</v>
      </c>
    </row>
    <row r="341" spans="1:11" hidden="1" x14ac:dyDescent="0.25">
      <c r="A341" s="297" t="s">
        <v>2176</v>
      </c>
      <c r="B341" s="297" t="s">
        <v>2177</v>
      </c>
      <c r="C341" s="297">
        <v>2025</v>
      </c>
      <c r="D341" s="297" t="s">
        <v>2178</v>
      </c>
      <c r="E341" s="297" t="s">
        <v>2187</v>
      </c>
      <c r="F341" s="297" t="s">
        <v>2183</v>
      </c>
      <c r="G341" s="297" t="s">
        <v>2194</v>
      </c>
      <c r="H341" s="297">
        <v>-16.7</v>
      </c>
      <c r="I341" s="297" t="s">
        <v>2182</v>
      </c>
    </row>
    <row r="342" spans="1:11" hidden="1" x14ac:dyDescent="0.25">
      <c r="A342" s="297" t="s">
        <v>2176</v>
      </c>
      <c r="B342" s="297" t="s">
        <v>2177</v>
      </c>
      <c r="C342" s="297">
        <v>2035</v>
      </c>
      <c r="D342" s="297" t="s">
        <v>2178</v>
      </c>
      <c r="E342" s="297" t="s">
        <v>2187</v>
      </c>
      <c r="F342" s="297" t="s">
        <v>2183</v>
      </c>
      <c r="G342" s="297" t="s">
        <v>2194</v>
      </c>
      <c r="H342" s="297">
        <v>-32.4</v>
      </c>
      <c r="I342" s="297" t="s">
        <v>2182</v>
      </c>
    </row>
    <row r="343" spans="1:11" hidden="1" x14ac:dyDescent="0.25">
      <c r="A343" s="297" t="s">
        <v>2176</v>
      </c>
      <c r="B343" s="297" t="s">
        <v>2177</v>
      </c>
      <c r="C343" s="297">
        <v>2025</v>
      </c>
      <c r="D343" s="297" t="s">
        <v>2178</v>
      </c>
      <c r="E343" s="297" t="s">
        <v>2188</v>
      </c>
      <c r="F343" s="297" t="s">
        <v>2183</v>
      </c>
      <c r="G343" s="297" t="s">
        <v>2195</v>
      </c>
      <c r="I343" s="297" t="s">
        <v>2182</v>
      </c>
    </row>
    <row r="344" spans="1:11" hidden="1" x14ac:dyDescent="0.25">
      <c r="A344" s="297" t="s">
        <v>2176</v>
      </c>
      <c r="B344" s="297" t="s">
        <v>2177</v>
      </c>
      <c r="C344" s="297">
        <v>2035</v>
      </c>
      <c r="D344" s="297" t="s">
        <v>2178</v>
      </c>
      <c r="E344" s="297" t="s">
        <v>2188</v>
      </c>
      <c r="F344" s="297" t="s">
        <v>2183</v>
      </c>
      <c r="G344" s="297" t="s">
        <v>2195</v>
      </c>
      <c r="H344" s="297">
        <v>-51.2</v>
      </c>
      <c r="I344" s="297" t="s">
        <v>2182</v>
      </c>
    </row>
    <row r="345" spans="1:11" hidden="1" x14ac:dyDescent="0.25">
      <c r="A345" s="297" t="s">
        <v>2176</v>
      </c>
      <c r="B345" s="297" t="s">
        <v>2177</v>
      </c>
      <c r="C345" s="297">
        <v>2045</v>
      </c>
      <c r="D345" s="297" t="s">
        <v>2178</v>
      </c>
      <c r="E345" s="297" t="s">
        <v>2188</v>
      </c>
      <c r="F345" s="297" t="s">
        <v>2183</v>
      </c>
      <c r="G345" s="297" t="s">
        <v>2195</v>
      </c>
      <c r="H345" s="297">
        <v>-75.7</v>
      </c>
      <c r="I345" s="297" t="s">
        <v>2182</v>
      </c>
    </row>
    <row r="346" spans="1:11" hidden="1" x14ac:dyDescent="0.25">
      <c r="A346" s="297" t="s">
        <v>2176</v>
      </c>
      <c r="B346" s="297" t="s">
        <v>2177</v>
      </c>
      <c r="C346" s="297">
        <v>2055</v>
      </c>
      <c r="D346" s="297" t="s">
        <v>2178</v>
      </c>
      <c r="E346" s="297" t="s">
        <v>2188</v>
      </c>
      <c r="F346" s="297" t="s">
        <v>2183</v>
      </c>
      <c r="G346" s="297" t="s">
        <v>2195</v>
      </c>
      <c r="H346" s="297">
        <v>-94.3</v>
      </c>
      <c r="I346" s="297" t="s">
        <v>2182</v>
      </c>
    </row>
    <row r="347" spans="1:11" x14ac:dyDescent="0.25">
      <c r="A347" s="297" t="s">
        <v>2176</v>
      </c>
      <c r="B347" s="297" t="s">
        <v>2177</v>
      </c>
      <c r="C347" s="297">
        <v>2025</v>
      </c>
      <c r="D347" s="297" t="s">
        <v>2178</v>
      </c>
      <c r="E347" s="297" t="s">
        <v>2188</v>
      </c>
      <c r="F347" s="297" t="s">
        <v>2180</v>
      </c>
      <c r="G347" s="297" t="s">
        <v>2194</v>
      </c>
      <c r="I347" s="297" t="s">
        <v>2182</v>
      </c>
      <c r="K347" s="297" t="str">
        <f>INDEX('EPA land and ag calcs'!$G$7:$G$14,MATCH('EPA land and ag potential'!E347,'EPA land and ag calcs'!$A$7:$A$15,0))</f>
        <v>*will be handled with LULUCF</v>
      </c>
    </row>
    <row r="348" spans="1:11" x14ac:dyDescent="0.25">
      <c r="A348" s="297" t="s">
        <v>2176</v>
      </c>
      <c r="B348" s="297" t="s">
        <v>2177</v>
      </c>
      <c r="C348" s="297">
        <v>2035</v>
      </c>
      <c r="D348" s="297" t="s">
        <v>2178</v>
      </c>
      <c r="E348" s="297" t="s">
        <v>2188</v>
      </c>
      <c r="F348" s="297" t="s">
        <v>2180</v>
      </c>
      <c r="G348" s="297" t="s">
        <v>2194</v>
      </c>
      <c r="H348" s="297">
        <v>-27.8</v>
      </c>
      <c r="I348" s="297" t="s">
        <v>2182</v>
      </c>
      <c r="K348" s="297" t="str">
        <f>INDEX('EPA land and ag calcs'!$G$7:$G$14,MATCH('EPA land and ag potential'!E348,'EPA land and ag calcs'!$A$7:$A$15,0))</f>
        <v>*will be handled with LULUCF</v>
      </c>
    </row>
    <row r="349" spans="1:11" x14ac:dyDescent="0.25">
      <c r="A349" s="297" t="s">
        <v>2176</v>
      </c>
      <c r="B349" s="297" t="s">
        <v>2177</v>
      </c>
      <c r="C349" s="297">
        <v>2045</v>
      </c>
      <c r="D349" s="297" t="s">
        <v>2178</v>
      </c>
      <c r="E349" s="297" t="s">
        <v>2188</v>
      </c>
      <c r="F349" s="297" t="s">
        <v>2180</v>
      </c>
      <c r="G349" s="297" t="s">
        <v>2194</v>
      </c>
      <c r="H349" s="297">
        <v>-30.7</v>
      </c>
      <c r="I349" s="297" t="s">
        <v>2182</v>
      </c>
      <c r="K349" s="297" t="str">
        <f>INDEX('EPA land and ag calcs'!$G$7:$G$14,MATCH('EPA land and ag potential'!E349,'EPA land and ag calcs'!$A$7:$A$15,0))</f>
        <v>*will be handled with LULUCF</v>
      </c>
    </row>
    <row r="350" spans="1:11" x14ac:dyDescent="0.25">
      <c r="A350" s="297" t="s">
        <v>2176</v>
      </c>
      <c r="B350" s="297" t="s">
        <v>2177</v>
      </c>
      <c r="C350" s="297">
        <v>2055</v>
      </c>
      <c r="D350" s="297" t="s">
        <v>2178</v>
      </c>
      <c r="E350" s="297" t="s">
        <v>2188</v>
      </c>
      <c r="F350" s="297" t="s">
        <v>2180</v>
      </c>
      <c r="G350" s="297" t="s">
        <v>2194</v>
      </c>
      <c r="H350" s="297">
        <v>-30.8</v>
      </c>
      <c r="I350" s="297" t="s">
        <v>2182</v>
      </c>
      <c r="K350" s="297" t="str">
        <f>INDEX('EPA land and ag calcs'!$G$7:$G$14,MATCH('EPA land and ag potential'!E350,'EPA land and ag calcs'!$A$7:$A$15,0))</f>
        <v>*will be handled with LULUCF</v>
      </c>
    </row>
    <row r="351" spans="1:11" hidden="1" x14ac:dyDescent="0.25">
      <c r="A351" s="297" t="s">
        <v>2176</v>
      </c>
      <c r="B351" s="297" t="s">
        <v>2177</v>
      </c>
      <c r="C351" s="297">
        <v>2025</v>
      </c>
      <c r="D351" s="297" t="s">
        <v>2178</v>
      </c>
      <c r="E351" s="297" t="s">
        <v>2188</v>
      </c>
      <c r="F351" s="297" t="s">
        <v>2183</v>
      </c>
      <c r="G351" s="297" t="s">
        <v>2194</v>
      </c>
      <c r="I351" s="297" t="s">
        <v>2182</v>
      </c>
    </row>
    <row r="352" spans="1:11" hidden="1" x14ac:dyDescent="0.25">
      <c r="A352" s="297" t="s">
        <v>2176</v>
      </c>
      <c r="B352" s="297" t="s">
        <v>2177</v>
      </c>
      <c r="C352" s="297">
        <v>2035</v>
      </c>
      <c r="D352" s="297" t="s">
        <v>2178</v>
      </c>
      <c r="E352" s="297" t="s">
        <v>2188</v>
      </c>
      <c r="F352" s="297" t="s">
        <v>2183</v>
      </c>
      <c r="G352" s="297" t="s">
        <v>2194</v>
      </c>
      <c r="H352" s="297">
        <v>-35</v>
      </c>
      <c r="I352" s="297" t="s">
        <v>2182</v>
      </c>
    </row>
    <row r="353" spans="1:11" hidden="1" x14ac:dyDescent="0.25">
      <c r="A353" s="297" t="s">
        <v>2176</v>
      </c>
      <c r="B353" s="297" t="s">
        <v>2177</v>
      </c>
      <c r="C353" s="297">
        <v>2025</v>
      </c>
      <c r="D353" s="297" t="s">
        <v>2178</v>
      </c>
      <c r="E353" s="297" t="s">
        <v>2189</v>
      </c>
      <c r="F353" s="297" t="s">
        <v>2183</v>
      </c>
      <c r="G353" s="297" t="s">
        <v>2195</v>
      </c>
      <c r="H353" s="297">
        <v>3.3</v>
      </c>
      <c r="I353" s="297" t="s">
        <v>2182</v>
      </c>
    </row>
    <row r="354" spans="1:11" hidden="1" x14ac:dyDescent="0.25">
      <c r="A354" s="297" t="s">
        <v>2176</v>
      </c>
      <c r="B354" s="297" t="s">
        <v>2177</v>
      </c>
      <c r="C354" s="297">
        <v>2035</v>
      </c>
      <c r="D354" s="297" t="s">
        <v>2178</v>
      </c>
      <c r="E354" s="297" t="s">
        <v>2189</v>
      </c>
      <c r="F354" s="297" t="s">
        <v>2183</v>
      </c>
      <c r="G354" s="297" t="s">
        <v>2195</v>
      </c>
      <c r="H354" s="297">
        <v>2.6</v>
      </c>
      <c r="I354" s="297" t="s">
        <v>2182</v>
      </c>
    </row>
    <row r="355" spans="1:11" hidden="1" x14ac:dyDescent="0.25">
      <c r="A355" s="297" t="s">
        <v>2176</v>
      </c>
      <c r="B355" s="297" t="s">
        <v>2177</v>
      </c>
      <c r="C355" s="297">
        <v>2045</v>
      </c>
      <c r="D355" s="297" t="s">
        <v>2178</v>
      </c>
      <c r="E355" s="297" t="s">
        <v>2189</v>
      </c>
      <c r="F355" s="297" t="s">
        <v>2183</v>
      </c>
      <c r="G355" s="297" t="s">
        <v>2195</v>
      </c>
      <c r="H355" s="297">
        <v>2.2000000000000002</v>
      </c>
      <c r="I355" s="297" t="s">
        <v>2182</v>
      </c>
    </row>
    <row r="356" spans="1:11" hidden="1" x14ac:dyDescent="0.25">
      <c r="A356" s="297" t="s">
        <v>2176</v>
      </c>
      <c r="B356" s="297" t="s">
        <v>2177</v>
      </c>
      <c r="C356" s="297">
        <v>2055</v>
      </c>
      <c r="D356" s="297" t="s">
        <v>2178</v>
      </c>
      <c r="E356" s="297" t="s">
        <v>2189</v>
      </c>
      <c r="F356" s="297" t="s">
        <v>2183</v>
      </c>
      <c r="G356" s="297" t="s">
        <v>2195</v>
      </c>
      <c r="H356" s="297">
        <v>2</v>
      </c>
      <c r="I356" s="297" t="s">
        <v>2182</v>
      </c>
    </row>
    <row r="357" spans="1:11" x14ac:dyDescent="0.25">
      <c r="A357" s="297" t="s">
        <v>2176</v>
      </c>
      <c r="B357" s="297" t="s">
        <v>2177</v>
      </c>
      <c r="C357" s="297">
        <v>2025</v>
      </c>
      <c r="D357" s="297" t="s">
        <v>2178</v>
      </c>
      <c r="E357" s="297" t="s">
        <v>2189</v>
      </c>
      <c r="F357" s="297" t="s">
        <v>2180</v>
      </c>
      <c r="G357" s="297" t="s">
        <v>2194</v>
      </c>
      <c r="H357" s="297">
        <v>1.3</v>
      </c>
      <c r="I357" s="297" t="s">
        <v>2182</v>
      </c>
      <c r="K357" s="297" t="str">
        <f>INDEX('EPA land and ag calcs'!$G$7:$G$14,MATCH('EPA land and ag potential'!E357,'EPA land and ag calcs'!$A$7:$A$15,0))</f>
        <v>*will be handled with LULUCF</v>
      </c>
    </row>
    <row r="358" spans="1:11" x14ac:dyDescent="0.25">
      <c r="A358" s="297" t="s">
        <v>2176</v>
      </c>
      <c r="B358" s="297" t="s">
        <v>2177</v>
      </c>
      <c r="C358" s="297">
        <v>2035</v>
      </c>
      <c r="D358" s="297" t="s">
        <v>2178</v>
      </c>
      <c r="E358" s="297" t="s">
        <v>2189</v>
      </c>
      <c r="F358" s="297" t="s">
        <v>2180</v>
      </c>
      <c r="G358" s="297" t="s">
        <v>2194</v>
      </c>
      <c r="H358" s="297">
        <v>0.6</v>
      </c>
      <c r="I358" s="297" t="s">
        <v>2182</v>
      </c>
      <c r="K358" s="297" t="str">
        <f>INDEX('EPA land and ag calcs'!$G$7:$G$14,MATCH('EPA land and ag potential'!E358,'EPA land and ag calcs'!$A$7:$A$15,0))</f>
        <v>*will be handled with LULUCF</v>
      </c>
    </row>
    <row r="359" spans="1:11" x14ac:dyDescent="0.25">
      <c r="A359" s="297" t="s">
        <v>2176</v>
      </c>
      <c r="B359" s="297" t="s">
        <v>2177</v>
      </c>
      <c r="C359" s="297">
        <v>2045</v>
      </c>
      <c r="D359" s="297" t="s">
        <v>2178</v>
      </c>
      <c r="E359" s="297" t="s">
        <v>2189</v>
      </c>
      <c r="F359" s="297" t="s">
        <v>2180</v>
      </c>
      <c r="G359" s="297" t="s">
        <v>2194</v>
      </c>
      <c r="H359" s="297">
        <v>0.6</v>
      </c>
      <c r="I359" s="297" t="s">
        <v>2182</v>
      </c>
      <c r="K359" s="297" t="str">
        <f>INDEX('EPA land and ag calcs'!$G$7:$G$14,MATCH('EPA land and ag potential'!E359,'EPA land and ag calcs'!$A$7:$A$15,0))</f>
        <v>*will be handled with LULUCF</v>
      </c>
    </row>
    <row r="360" spans="1:11" x14ac:dyDescent="0.25">
      <c r="A360" s="297" t="s">
        <v>2176</v>
      </c>
      <c r="B360" s="297" t="s">
        <v>2177</v>
      </c>
      <c r="C360" s="297">
        <v>2055</v>
      </c>
      <c r="D360" s="297" t="s">
        <v>2178</v>
      </c>
      <c r="E360" s="297" t="s">
        <v>2189</v>
      </c>
      <c r="F360" s="297" t="s">
        <v>2180</v>
      </c>
      <c r="G360" s="297" t="s">
        <v>2194</v>
      </c>
      <c r="H360" s="297">
        <v>0.7</v>
      </c>
      <c r="I360" s="297" t="s">
        <v>2182</v>
      </c>
      <c r="K360" s="297" t="str">
        <f>INDEX('EPA land and ag calcs'!$G$7:$G$14,MATCH('EPA land and ag potential'!E360,'EPA land and ag calcs'!$A$7:$A$15,0))</f>
        <v>*will be handled with LULUCF</v>
      </c>
    </row>
    <row r="361" spans="1:11" hidden="1" x14ac:dyDescent="0.25">
      <c r="A361" s="297" t="s">
        <v>2176</v>
      </c>
      <c r="B361" s="297" t="s">
        <v>2177</v>
      </c>
      <c r="C361" s="297">
        <v>2025</v>
      </c>
      <c r="D361" s="297" t="s">
        <v>2178</v>
      </c>
      <c r="E361" s="297" t="s">
        <v>2189</v>
      </c>
      <c r="F361" s="297" t="s">
        <v>2183</v>
      </c>
      <c r="G361" s="297" t="s">
        <v>2194</v>
      </c>
      <c r="H361" s="297">
        <v>1.4</v>
      </c>
      <c r="I361" s="297" t="s">
        <v>2182</v>
      </c>
    </row>
    <row r="362" spans="1:11" hidden="1" x14ac:dyDescent="0.25">
      <c r="A362" s="297" t="s">
        <v>2176</v>
      </c>
      <c r="B362" s="297" t="s">
        <v>2177</v>
      </c>
      <c r="C362" s="297">
        <v>2035</v>
      </c>
      <c r="D362" s="297" t="s">
        <v>2178</v>
      </c>
      <c r="E362" s="297" t="s">
        <v>2189</v>
      </c>
      <c r="F362" s="297" t="s">
        <v>2183</v>
      </c>
      <c r="G362" s="297" t="s">
        <v>2194</v>
      </c>
      <c r="H362" s="297">
        <v>1.4</v>
      </c>
      <c r="I362" s="297" t="s">
        <v>2182</v>
      </c>
    </row>
    <row r="363" spans="1:11" hidden="1" x14ac:dyDescent="0.25">
      <c r="A363" s="297" t="s">
        <v>2176</v>
      </c>
      <c r="B363" s="297" t="s">
        <v>2177</v>
      </c>
      <c r="C363" s="297">
        <v>2025</v>
      </c>
      <c r="D363" s="297" t="s">
        <v>2178</v>
      </c>
      <c r="E363" s="297" t="s">
        <v>2190</v>
      </c>
      <c r="F363" s="297" t="s">
        <v>2183</v>
      </c>
      <c r="G363" s="297" t="s">
        <v>2195</v>
      </c>
      <c r="H363" s="297">
        <v>-125.6</v>
      </c>
      <c r="I363" s="297" t="s">
        <v>2182</v>
      </c>
    </row>
    <row r="364" spans="1:11" hidden="1" x14ac:dyDescent="0.25">
      <c r="A364" s="297" t="s">
        <v>2176</v>
      </c>
      <c r="B364" s="297" t="s">
        <v>2177</v>
      </c>
      <c r="C364" s="297">
        <v>2035</v>
      </c>
      <c r="D364" s="297" t="s">
        <v>2178</v>
      </c>
      <c r="E364" s="297" t="s">
        <v>2190</v>
      </c>
      <c r="F364" s="297" t="s">
        <v>2183</v>
      </c>
      <c r="G364" s="297" t="s">
        <v>2195</v>
      </c>
      <c r="H364" s="297">
        <v>-106.7</v>
      </c>
      <c r="I364" s="297" t="s">
        <v>2182</v>
      </c>
    </row>
    <row r="365" spans="1:11" hidden="1" x14ac:dyDescent="0.25">
      <c r="A365" s="297" t="s">
        <v>2176</v>
      </c>
      <c r="B365" s="297" t="s">
        <v>2177</v>
      </c>
      <c r="C365" s="297">
        <v>2045</v>
      </c>
      <c r="D365" s="297" t="s">
        <v>2178</v>
      </c>
      <c r="E365" s="297" t="s">
        <v>2190</v>
      </c>
      <c r="F365" s="297" t="s">
        <v>2183</v>
      </c>
      <c r="G365" s="297" t="s">
        <v>2195</v>
      </c>
      <c r="H365" s="297">
        <v>-84.3</v>
      </c>
      <c r="I365" s="297" t="s">
        <v>2182</v>
      </c>
    </row>
    <row r="366" spans="1:11" hidden="1" x14ac:dyDescent="0.25">
      <c r="A366" s="297" t="s">
        <v>2176</v>
      </c>
      <c r="B366" s="297" t="s">
        <v>2177</v>
      </c>
      <c r="C366" s="297">
        <v>2055</v>
      </c>
      <c r="D366" s="297" t="s">
        <v>2178</v>
      </c>
      <c r="E366" s="297" t="s">
        <v>2190</v>
      </c>
      <c r="F366" s="297" t="s">
        <v>2183</v>
      </c>
      <c r="G366" s="297" t="s">
        <v>2195</v>
      </c>
      <c r="H366" s="297">
        <v>-80.7</v>
      </c>
      <c r="I366" s="297" t="s">
        <v>2182</v>
      </c>
    </row>
    <row r="367" spans="1:11" x14ac:dyDescent="0.25">
      <c r="A367" s="297" t="s">
        <v>2176</v>
      </c>
      <c r="B367" s="297" t="s">
        <v>2177</v>
      </c>
      <c r="C367" s="297">
        <v>2025</v>
      </c>
      <c r="D367" s="297" t="s">
        <v>2178</v>
      </c>
      <c r="E367" s="297" t="s">
        <v>2190</v>
      </c>
      <c r="F367" s="297" t="s">
        <v>2180</v>
      </c>
      <c r="G367" s="297" t="s">
        <v>2194</v>
      </c>
      <c r="H367" s="297">
        <v>-57.7</v>
      </c>
      <c r="I367" s="297" t="s">
        <v>2182</v>
      </c>
      <c r="K367" s="297" t="str">
        <f>INDEX('EPA land and ag calcs'!$G$7:$G$14,MATCH('EPA land and ag potential'!E367,'EPA land and ag calcs'!$A$7:$A$15,0))</f>
        <v>*will be handled with LULUCF</v>
      </c>
    </row>
    <row r="368" spans="1:11" x14ac:dyDescent="0.25">
      <c r="A368" s="297" t="s">
        <v>2176</v>
      </c>
      <c r="B368" s="297" t="s">
        <v>2177</v>
      </c>
      <c r="C368" s="297">
        <v>2035</v>
      </c>
      <c r="D368" s="297" t="s">
        <v>2178</v>
      </c>
      <c r="E368" s="297" t="s">
        <v>2190</v>
      </c>
      <c r="F368" s="297" t="s">
        <v>2180</v>
      </c>
      <c r="G368" s="297" t="s">
        <v>2194</v>
      </c>
      <c r="H368" s="297">
        <v>-93.3</v>
      </c>
      <c r="I368" s="297" t="s">
        <v>2182</v>
      </c>
      <c r="K368" s="297" t="str">
        <f>INDEX('EPA land and ag calcs'!$G$7:$G$14,MATCH('EPA land and ag potential'!E368,'EPA land and ag calcs'!$A$7:$A$15,0))</f>
        <v>*will be handled with LULUCF</v>
      </c>
    </row>
    <row r="369" spans="1:11" x14ac:dyDescent="0.25">
      <c r="A369" s="297" t="s">
        <v>2176</v>
      </c>
      <c r="B369" s="297" t="s">
        <v>2177</v>
      </c>
      <c r="C369" s="297">
        <v>2045</v>
      </c>
      <c r="D369" s="297" t="s">
        <v>2178</v>
      </c>
      <c r="E369" s="297" t="s">
        <v>2190</v>
      </c>
      <c r="F369" s="297" t="s">
        <v>2180</v>
      </c>
      <c r="G369" s="297" t="s">
        <v>2194</v>
      </c>
      <c r="H369" s="297">
        <v>-81.099999999999994</v>
      </c>
      <c r="I369" s="297" t="s">
        <v>2182</v>
      </c>
      <c r="K369" s="297" t="str">
        <f>INDEX('EPA land and ag calcs'!$G$7:$G$14,MATCH('EPA land and ag potential'!E369,'EPA land and ag calcs'!$A$7:$A$15,0))</f>
        <v>*will be handled with LULUCF</v>
      </c>
    </row>
    <row r="370" spans="1:11" x14ac:dyDescent="0.25">
      <c r="A370" s="297" t="s">
        <v>2176</v>
      </c>
      <c r="B370" s="297" t="s">
        <v>2177</v>
      </c>
      <c r="C370" s="297">
        <v>2055</v>
      </c>
      <c r="D370" s="297" t="s">
        <v>2178</v>
      </c>
      <c r="E370" s="297" t="s">
        <v>2190</v>
      </c>
      <c r="F370" s="297" t="s">
        <v>2180</v>
      </c>
      <c r="G370" s="297" t="s">
        <v>2194</v>
      </c>
      <c r="H370" s="297">
        <v>-81.5</v>
      </c>
      <c r="I370" s="297" t="s">
        <v>2182</v>
      </c>
      <c r="K370" s="297" t="str">
        <f>INDEX('EPA land and ag calcs'!$G$7:$G$14,MATCH('EPA land and ag potential'!E370,'EPA land and ag calcs'!$A$7:$A$15,0))</f>
        <v>*will be handled with LULUCF</v>
      </c>
    </row>
    <row r="371" spans="1:11" hidden="1" x14ac:dyDescent="0.25">
      <c r="A371" s="297" t="s">
        <v>2176</v>
      </c>
      <c r="B371" s="297" t="s">
        <v>2177</v>
      </c>
      <c r="C371" s="297">
        <v>2025</v>
      </c>
      <c r="D371" s="297" t="s">
        <v>2178</v>
      </c>
      <c r="E371" s="297" t="s">
        <v>2190</v>
      </c>
      <c r="F371" s="297" t="s">
        <v>2183</v>
      </c>
      <c r="G371" s="297" t="s">
        <v>2194</v>
      </c>
      <c r="H371" s="297">
        <v>-96.9</v>
      </c>
      <c r="I371" s="297" t="s">
        <v>2182</v>
      </c>
    </row>
    <row r="372" spans="1:11" hidden="1" x14ac:dyDescent="0.25">
      <c r="A372" s="297" t="s">
        <v>2176</v>
      </c>
      <c r="B372" s="297" t="s">
        <v>2177</v>
      </c>
      <c r="C372" s="297">
        <v>2035</v>
      </c>
      <c r="D372" s="297" t="s">
        <v>2178</v>
      </c>
      <c r="E372" s="297" t="s">
        <v>2190</v>
      </c>
      <c r="F372" s="297" t="s">
        <v>2183</v>
      </c>
      <c r="G372" s="297" t="s">
        <v>2194</v>
      </c>
      <c r="H372" s="297">
        <v>-50.6</v>
      </c>
      <c r="I372" s="297" t="s">
        <v>2182</v>
      </c>
    </row>
    <row r="373" spans="1:11" hidden="1" x14ac:dyDescent="0.25">
      <c r="A373" s="297" t="s">
        <v>2176</v>
      </c>
      <c r="B373" s="297" t="s">
        <v>2177</v>
      </c>
      <c r="C373" s="297">
        <v>2025</v>
      </c>
      <c r="D373" s="297" t="s">
        <v>2178</v>
      </c>
      <c r="E373" s="297" t="s">
        <v>2191</v>
      </c>
      <c r="F373" s="297" t="s">
        <v>2183</v>
      </c>
      <c r="G373" s="297" t="s">
        <v>2195</v>
      </c>
      <c r="H373" s="297">
        <v>-10.199999999999999</v>
      </c>
      <c r="I373" s="297" t="s">
        <v>2182</v>
      </c>
    </row>
    <row r="374" spans="1:11" hidden="1" x14ac:dyDescent="0.25">
      <c r="A374" s="297" t="s">
        <v>2176</v>
      </c>
      <c r="B374" s="297" t="s">
        <v>2177</v>
      </c>
      <c r="C374" s="297">
        <v>2035</v>
      </c>
      <c r="D374" s="297" t="s">
        <v>2178</v>
      </c>
      <c r="E374" s="297" t="s">
        <v>2191</v>
      </c>
      <c r="F374" s="297" t="s">
        <v>2183</v>
      </c>
      <c r="G374" s="297" t="s">
        <v>2195</v>
      </c>
      <c r="H374" s="297">
        <v>-13.4</v>
      </c>
      <c r="I374" s="297" t="s">
        <v>2182</v>
      </c>
    </row>
    <row r="375" spans="1:11" hidden="1" x14ac:dyDescent="0.25">
      <c r="A375" s="297" t="s">
        <v>2176</v>
      </c>
      <c r="B375" s="297" t="s">
        <v>2177</v>
      </c>
      <c r="C375" s="297">
        <v>2045</v>
      </c>
      <c r="D375" s="297" t="s">
        <v>2178</v>
      </c>
      <c r="E375" s="297" t="s">
        <v>2191</v>
      </c>
      <c r="F375" s="297" t="s">
        <v>2183</v>
      </c>
      <c r="G375" s="297" t="s">
        <v>2195</v>
      </c>
      <c r="H375" s="297">
        <v>-15.3</v>
      </c>
      <c r="I375" s="297" t="s">
        <v>2182</v>
      </c>
    </row>
    <row r="376" spans="1:11" hidden="1" x14ac:dyDescent="0.25">
      <c r="A376" s="297" t="s">
        <v>2176</v>
      </c>
      <c r="B376" s="297" t="s">
        <v>2177</v>
      </c>
      <c r="C376" s="297">
        <v>2055</v>
      </c>
      <c r="D376" s="297" t="s">
        <v>2178</v>
      </c>
      <c r="E376" s="297" t="s">
        <v>2191</v>
      </c>
      <c r="F376" s="297" t="s">
        <v>2183</v>
      </c>
      <c r="G376" s="297" t="s">
        <v>2195</v>
      </c>
      <c r="H376" s="297">
        <v>-18.899999999999999</v>
      </c>
      <c r="I376" s="297" t="s">
        <v>2182</v>
      </c>
    </row>
    <row r="377" spans="1:11" x14ac:dyDescent="0.25">
      <c r="A377" s="297" t="s">
        <v>2176</v>
      </c>
      <c r="B377" s="297" t="s">
        <v>2177</v>
      </c>
      <c r="C377" s="297">
        <v>2025</v>
      </c>
      <c r="D377" s="297" t="s">
        <v>2178</v>
      </c>
      <c r="E377" s="297" t="s">
        <v>2191</v>
      </c>
      <c r="F377" s="297" t="s">
        <v>2180</v>
      </c>
      <c r="G377" s="297" t="s">
        <v>2194</v>
      </c>
      <c r="H377" s="297">
        <v>-4.5</v>
      </c>
      <c r="I377" s="297" t="s">
        <v>2182</v>
      </c>
      <c r="K377" s="297" t="str">
        <f>INDEX('EPA land and ag calcs'!$G$7:$G$14,MATCH('EPA land and ag potential'!E377,'EPA land and ag calcs'!$A$7:$A$15,0))</f>
        <v>mapped to EPS livestock measures lever</v>
      </c>
    </row>
    <row r="378" spans="1:11" x14ac:dyDescent="0.25">
      <c r="A378" s="297" t="s">
        <v>2176</v>
      </c>
      <c r="B378" s="297" t="s">
        <v>2177</v>
      </c>
      <c r="C378" s="297">
        <v>2035</v>
      </c>
      <c r="D378" s="297" t="s">
        <v>2178</v>
      </c>
      <c r="E378" s="297" t="s">
        <v>2191</v>
      </c>
      <c r="F378" s="297" t="s">
        <v>2180</v>
      </c>
      <c r="G378" s="297" t="s">
        <v>2194</v>
      </c>
      <c r="H378" s="297">
        <v>-6.3</v>
      </c>
      <c r="I378" s="297" t="s">
        <v>2182</v>
      </c>
      <c r="K378" s="297" t="str">
        <f>INDEX('EPA land and ag calcs'!$G$7:$G$14,MATCH('EPA land and ag potential'!E378,'EPA land and ag calcs'!$A$7:$A$15,0))</f>
        <v>mapped to EPS livestock measures lever</v>
      </c>
    </row>
    <row r="379" spans="1:11" x14ac:dyDescent="0.25">
      <c r="A379" s="297" t="s">
        <v>2176</v>
      </c>
      <c r="B379" s="297" t="s">
        <v>2177</v>
      </c>
      <c r="C379" s="297">
        <v>2045</v>
      </c>
      <c r="D379" s="297" t="s">
        <v>2178</v>
      </c>
      <c r="E379" s="297" t="s">
        <v>2191</v>
      </c>
      <c r="F379" s="297" t="s">
        <v>2180</v>
      </c>
      <c r="G379" s="297" t="s">
        <v>2194</v>
      </c>
      <c r="H379" s="297">
        <v>-13.4</v>
      </c>
      <c r="I379" s="297" t="s">
        <v>2182</v>
      </c>
      <c r="K379" s="297" t="str">
        <f>INDEX('EPA land and ag calcs'!$G$7:$G$14,MATCH('EPA land and ag potential'!E379,'EPA land and ag calcs'!$A$7:$A$15,0))</f>
        <v>mapped to EPS livestock measures lever</v>
      </c>
    </row>
    <row r="380" spans="1:11" x14ac:dyDescent="0.25">
      <c r="A380" s="297" t="s">
        <v>2176</v>
      </c>
      <c r="B380" s="297" t="s">
        <v>2177</v>
      </c>
      <c r="C380" s="297">
        <v>2055</v>
      </c>
      <c r="D380" s="297" t="s">
        <v>2178</v>
      </c>
      <c r="E380" s="297" t="s">
        <v>2191</v>
      </c>
      <c r="F380" s="297" t="s">
        <v>2180</v>
      </c>
      <c r="G380" s="297" t="s">
        <v>2194</v>
      </c>
      <c r="H380" s="297">
        <v>-19.899999999999999</v>
      </c>
      <c r="I380" s="297" t="s">
        <v>2182</v>
      </c>
      <c r="K380" s="297" t="str">
        <f>INDEX('EPA land and ag calcs'!$G$7:$G$14,MATCH('EPA land and ag potential'!E380,'EPA land and ag calcs'!$A$7:$A$15,0))</f>
        <v>mapped to EPS livestock measures lever</v>
      </c>
    </row>
    <row r="381" spans="1:11" hidden="1" x14ac:dyDescent="0.25">
      <c r="A381" s="297" t="s">
        <v>2176</v>
      </c>
      <c r="B381" s="297" t="s">
        <v>2177</v>
      </c>
      <c r="C381" s="297">
        <v>2025</v>
      </c>
      <c r="D381" s="297" t="s">
        <v>2178</v>
      </c>
      <c r="E381" s="297" t="s">
        <v>2191</v>
      </c>
      <c r="F381" s="297" t="s">
        <v>2183</v>
      </c>
      <c r="G381" s="297" t="s">
        <v>2194</v>
      </c>
      <c r="H381" s="297">
        <v>-4.0999999999999996</v>
      </c>
      <c r="I381" s="297" t="s">
        <v>2182</v>
      </c>
    </row>
    <row r="382" spans="1:11" hidden="1" x14ac:dyDescent="0.25">
      <c r="A382" s="297" t="s">
        <v>2176</v>
      </c>
      <c r="B382" s="297" t="s">
        <v>2177</v>
      </c>
      <c r="C382" s="297">
        <v>2035</v>
      </c>
      <c r="D382" s="297" t="s">
        <v>2178</v>
      </c>
      <c r="E382" s="297" t="s">
        <v>2191</v>
      </c>
      <c r="F382" s="297" t="s">
        <v>2183</v>
      </c>
      <c r="G382" s="297" t="s">
        <v>2194</v>
      </c>
      <c r="H382" s="297">
        <v>-5</v>
      </c>
      <c r="I382" s="297" t="s">
        <v>2182</v>
      </c>
    </row>
    <row r="383" spans="1:11" hidden="1" x14ac:dyDescent="0.25">
      <c r="A383" s="297" t="s">
        <v>2176</v>
      </c>
      <c r="B383" s="297" t="s">
        <v>2192</v>
      </c>
      <c r="C383" s="297">
        <v>2045</v>
      </c>
      <c r="D383" s="297" t="s">
        <v>2178</v>
      </c>
      <c r="E383" s="297" t="s">
        <v>1254</v>
      </c>
      <c r="F383" s="297" t="s">
        <v>2183</v>
      </c>
      <c r="G383" s="297" t="s">
        <v>2193</v>
      </c>
      <c r="H383" s="297">
        <v>-353</v>
      </c>
      <c r="I383" s="297" t="s">
        <v>2182</v>
      </c>
    </row>
    <row r="384" spans="1:11" hidden="1" x14ac:dyDescent="0.25">
      <c r="A384" s="297" t="s">
        <v>2176</v>
      </c>
      <c r="B384" s="297" t="s">
        <v>2192</v>
      </c>
      <c r="C384" s="297">
        <v>2045</v>
      </c>
      <c r="D384" s="297" t="s">
        <v>2178</v>
      </c>
      <c r="E384" s="297" t="s">
        <v>1254</v>
      </c>
      <c r="F384" s="297" t="s">
        <v>2183</v>
      </c>
      <c r="G384" s="297" t="s">
        <v>2194</v>
      </c>
      <c r="H384" s="297">
        <v>-109</v>
      </c>
      <c r="I384" s="297" t="s">
        <v>2182</v>
      </c>
    </row>
    <row r="385" spans="1:11" hidden="1" x14ac:dyDescent="0.25">
      <c r="A385" s="297" t="s">
        <v>2176</v>
      </c>
      <c r="B385" s="297" t="s">
        <v>2192</v>
      </c>
      <c r="C385" s="297">
        <v>2045</v>
      </c>
      <c r="D385" s="297" t="s">
        <v>2178</v>
      </c>
      <c r="E385" s="297" t="s">
        <v>1254</v>
      </c>
      <c r="F385" s="297" t="s">
        <v>2183</v>
      </c>
      <c r="G385" s="297" t="s">
        <v>2195</v>
      </c>
      <c r="H385" s="297">
        <v>-223.1</v>
      </c>
      <c r="I385" s="297" t="s">
        <v>2182</v>
      </c>
    </row>
    <row r="386" spans="1:11" hidden="1" x14ac:dyDescent="0.25">
      <c r="A386" s="297" t="s">
        <v>2176</v>
      </c>
      <c r="B386" s="297" t="s">
        <v>2192</v>
      </c>
      <c r="C386" s="297">
        <v>2045</v>
      </c>
      <c r="D386" s="297" t="s">
        <v>2178</v>
      </c>
      <c r="E386" s="297" t="s">
        <v>1254</v>
      </c>
      <c r="F386" s="297" t="s">
        <v>2183</v>
      </c>
      <c r="G386" s="297" t="s">
        <v>2184</v>
      </c>
      <c r="H386" s="297">
        <v>-39</v>
      </c>
      <c r="I386" s="297" t="s">
        <v>2182</v>
      </c>
    </row>
    <row r="387" spans="1:11" hidden="1" x14ac:dyDescent="0.25">
      <c r="A387" s="297" t="s">
        <v>2176</v>
      </c>
      <c r="B387" s="297" t="s">
        <v>2192</v>
      </c>
      <c r="C387" s="297">
        <v>2045</v>
      </c>
      <c r="D387" s="297" t="s">
        <v>2178</v>
      </c>
      <c r="E387" s="297" t="s">
        <v>1254</v>
      </c>
      <c r="F387" s="297" t="s">
        <v>2183</v>
      </c>
      <c r="G387" s="297" t="s">
        <v>2181</v>
      </c>
      <c r="H387" s="297">
        <v>-287</v>
      </c>
      <c r="I387" s="297" t="s">
        <v>2182</v>
      </c>
    </row>
    <row r="388" spans="1:11" x14ac:dyDescent="0.25">
      <c r="A388" s="297" t="s">
        <v>2176</v>
      </c>
      <c r="B388" s="297" t="s">
        <v>2192</v>
      </c>
      <c r="C388" s="297">
        <v>2045</v>
      </c>
      <c r="D388" s="297" t="s">
        <v>2178</v>
      </c>
      <c r="E388" s="297" t="s">
        <v>1254</v>
      </c>
      <c r="F388" s="297" t="s">
        <v>2180</v>
      </c>
      <c r="G388" s="297" t="s">
        <v>2193</v>
      </c>
      <c r="H388" s="297">
        <v>-307.8</v>
      </c>
      <c r="I388" s="297" t="s">
        <v>2182</v>
      </c>
      <c r="K388" s="297" t="e">
        <f>INDEX('EPA land and ag calcs'!$G$7:$G$14,MATCH('EPA land and ag potential'!E388,'EPA land and ag calcs'!$A$7:$A$15,0))</f>
        <v>#REF!</v>
      </c>
    </row>
    <row r="389" spans="1:11" x14ac:dyDescent="0.25">
      <c r="A389" s="297" t="s">
        <v>2176</v>
      </c>
      <c r="B389" s="297" t="s">
        <v>2192</v>
      </c>
      <c r="C389" s="297">
        <v>2045</v>
      </c>
      <c r="D389" s="297" t="s">
        <v>2178</v>
      </c>
      <c r="E389" s="297" t="s">
        <v>1254</v>
      </c>
      <c r="F389" s="297" t="s">
        <v>2180</v>
      </c>
      <c r="G389" s="297" t="s">
        <v>2194</v>
      </c>
      <c r="H389" s="297">
        <v>-111</v>
      </c>
      <c r="I389" s="297" t="s">
        <v>2182</v>
      </c>
      <c r="K389" s="297" t="e">
        <f>INDEX('EPA land and ag calcs'!$G$7:$G$14,MATCH('EPA land and ag potential'!E389,'EPA land and ag calcs'!$A$7:$A$15,0))</f>
        <v>#REF!</v>
      </c>
    </row>
    <row r="390" spans="1:11" x14ac:dyDescent="0.25">
      <c r="A390" s="297" t="s">
        <v>2176</v>
      </c>
      <c r="B390" s="297" t="s">
        <v>2192</v>
      </c>
      <c r="C390" s="297">
        <v>2045</v>
      </c>
      <c r="D390" s="297" t="s">
        <v>2178</v>
      </c>
      <c r="E390" s="297" t="s">
        <v>1254</v>
      </c>
      <c r="F390" s="297" t="s">
        <v>2180</v>
      </c>
      <c r="G390" s="297" t="s">
        <v>2195</v>
      </c>
      <c r="H390" s="297">
        <v>-200.4</v>
      </c>
      <c r="I390" s="297" t="s">
        <v>2182</v>
      </c>
      <c r="K390" s="297" t="e">
        <f>INDEX('EPA land and ag calcs'!$G$7:$G$14,MATCH('EPA land and ag potential'!E390,'EPA land and ag calcs'!$A$7:$A$15,0))</f>
        <v>#REF!</v>
      </c>
    </row>
    <row r="391" spans="1:11" x14ac:dyDescent="0.25">
      <c r="A391" s="297" t="s">
        <v>2176</v>
      </c>
      <c r="B391" s="297" t="s">
        <v>2192</v>
      </c>
      <c r="C391" s="297">
        <v>2045</v>
      </c>
      <c r="D391" s="297" t="s">
        <v>2178</v>
      </c>
      <c r="E391" s="297" t="s">
        <v>1254</v>
      </c>
      <c r="F391" s="297" t="s">
        <v>2180</v>
      </c>
      <c r="G391" s="297" t="s">
        <v>2184</v>
      </c>
      <c r="H391" s="297">
        <v>-28.2</v>
      </c>
      <c r="I391" s="297" t="s">
        <v>2182</v>
      </c>
      <c r="K391" s="297" t="e">
        <f>INDEX('EPA land and ag calcs'!$G$7:$G$14,MATCH('EPA land and ag potential'!E391,'EPA land and ag calcs'!$A$7:$A$15,0))</f>
        <v>#REF!</v>
      </c>
    </row>
    <row r="392" spans="1:11" x14ac:dyDescent="0.25">
      <c r="A392" s="297" t="s">
        <v>2176</v>
      </c>
      <c r="B392" s="297" t="s">
        <v>2192</v>
      </c>
      <c r="C392" s="297">
        <v>2045</v>
      </c>
      <c r="D392" s="297" t="s">
        <v>2178</v>
      </c>
      <c r="E392" s="297" t="s">
        <v>1254</v>
      </c>
      <c r="F392" s="297" t="s">
        <v>2180</v>
      </c>
      <c r="G392" s="297" t="s">
        <v>2181</v>
      </c>
      <c r="H392" s="297">
        <v>-260.8</v>
      </c>
      <c r="I392" s="297" t="s">
        <v>2182</v>
      </c>
      <c r="K392" s="297" t="e">
        <f>INDEX('EPA land and ag calcs'!$G$7:$G$14,MATCH('EPA land and ag potential'!E392,'EPA land and ag calcs'!$A$7:$A$15,0))</f>
        <v>#REF!</v>
      </c>
    </row>
    <row r="393" spans="1:11" hidden="1" x14ac:dyDescent="0.25">
      <c r="A393" s="297" t="s">
        <v>2176</v>
      </c>
      <c r="B393" s="297" t="s">
        <v>2177</v>
      </c>
      <c r="C393" s="297">
        <v>2025</v>
      </c>
      <c r="D393" s="297" t="s">
        <v>2196</v>
      </c>
      <c r="E393" s="297" t="s">
        <v>2187</v>
      </c>
      <c r="F393" s="297" t="s">
        <v>2183</v>
      </c>
      <c r="G393" s="297" t="s">
        <v>2195</v>
      </c>
      <c r="H393" s="297">
        <v>-0.6</v>
      </c>
      <c r="I393" s="297" t="s">
        <v>2182</v>
      </c>
    </row>
    <row r="394" spans="1:11" hidden="1" x14ac:dyDescent="0.25">
      <c r="A394" s="297" t="s">
        <v>2176</v>
      </c>
      <c r="B394" s="297" t="s">
        <v>2177</v>
      </c>
      <c r="C394" s="297">
        <v>2035</v>
      </c>
      <c r="D394" s="297" t="s">
        <v>2196</v>
      </c>
      <c r="E394" s="297" t="s">
        <v>2187</v>
      </c>
      <c r="F394" s="297" t="s">
        <v>2183</v>
      </c>
      <c r="G394" s="297" t="s">
        <v>2195</v>
      </c>
      <c r="H394" s="297">
        <v>-105.4</v>
      </c>
      <c r="I394" s="297" t="s">
        <v>2182</v>
      </c>
    </row>
    <row r="395" spans="1:11" hidden="1" x14ac:dyDescent="0.25">
      <c r="A395" s="297" t="s">
        <v>2176</v>
      </c>
      <c r="B395" s="297" t="s">
        <v>2177</v>
      </c>
      <c r="C395" s="297">
        <v>2045</v>
      </c>
      <c r="D395" s="297" t="s">
        <v>2196</v>
      </c>
      <c r="E395" s="297" t="s">
        <v>2187</v>
      </c>
      <c r="F395" s="297" t="s">
        <v>2183</v>
      </c>
      <c r="G395" s="297" t="s">
        <v>2195</v>
      </c>
      <c r="H395" s="297">
        <v>-146.80000000000001</v>
      </c>
      <c r="I395" s="297" t="s">
        <v>2182</v>
      </c>
    </row>
    <row r="396" spans="1:11" hidden="1" x14ac:dyDescent="0.25">
      <c r="A396" s="297" t="s">
        <v>2176</v>
      </c>
      <c r="B396" s="297" t="s">
        <v>2177</v>
      </c>
      <c r="C396" s="297">
        <v>2055</v>
      </c>
      <c r="D396" s="297" t="s">
        <v>2196</v>
      </c>
      <c r="E396" s="297" t="s">
        <v>2187</v>
      </c>
      <c r="F396" s="297" t="s">
        <v>2183</v>
      </c>
      <c r="G396" s="297" t="s">
        <v>2195</v>
      </c>
      <c r="H396" s="297">
        <v>-166.4</v>
      </c>
      <c r="I396" s="297" t="s">
        <v>2182</v>
      </c>
    </row>
    <row r="397" spans="1:11" hidden="1" x14ac:dyDescent="0.25">
      <c r="A397" s="297" t="s">
        <v>2176</v>
      </c>
      <c r="B397" s="297" t="s">
        <v>2177</v>
      </c>
      <c r="C397" s="297">
        <v>2025</v>
      </c>
      <c r="D397" s="297" t="s">
        <v>2196</v>
      </c>
      <c r="E397" s="297" t="s">
        <v>2187</v>
      </c>
      <c r="F397" s="297" t="s">
        <v>2180</v>
      </c>
      <c r="G397" s="297" t="s">
        <v>2194</v>
      </c>
      <c r="H397" s="297">
        <v>-0.1</v>
      </c>
      <c r="I397" s="297" t="s">
        <v>2182</v>
      </c>
    </row>
    <row r="398" spans="1:11" hidden="1" x14ac:dyDescent="0.25">
      <c r="A398" s="297" t="s">
        <v>2176</v>
      </c>
      <c r="B398" s="297" t="s">
        <v>2177</v>
      </c>
      <c r="C398" s="297">
        <v>2035</v>
      </c>
      <c r="D398" s="297" t="s">
        <v>2196</v>
      </c>
      <c r="E398" s="297" t="s">
        <v>2187</v>
      </c>
      <c r="F398" s="297" t="s">
        <v>2180</v>
      </c>
      <c r="G398" s="297" t="s">
        <v>2194</v>
      </c>
      <c r="H398" s="297">
        <v>-97.3</v>
      </c>
      <c r="I398" s="297" t="s">
        <v>2182</v>
      </c>
    </row>
    <row r="399" spans="1:11" hidden="1" x14ac:dyDescent="0.25">
      <c r="A399" s="297" t="s">
        <v>2176</v>
      </c>
      <c r="B399" s="297" t="s">
        <v>2177</v>
      </c>
      <c r="C399" s="297">
        <v>2045</v>
      </c>
      <c r="D399" s="297" t="s">
        <v>2196</v>
      </c>
      <c r="E399" s="297" t="s">
        <v>2187</v>
      </c>
      <c r="F399" s="297" t="s">
        <v>2180</v>
      </c>
      <c r="G399" s="297" t="s">
        <v>2194</v>
      </c>
      <c r="H399" s="297">
        <v>-140.4</v>
      </c>
      <c r="I399" s="297" t="s">
        <v>2182</v>
      </c>
    </row>
    <row r="400" spans="1:11" hidden="1" x14ac:dyDescent="0.25">
      <c r="A400" s="297" t="s">
        <v>2176</v>
      </c>
      <c r="B400" s="297" t="s">
        <v>2177</v>
      </c>
      <c r="C400" s="297">
        <v>2055</v>
      </c>
      <c r="D400" s="297" t="s">
        <v>2196</v>
      </c>
      <c r="E400" s="297" t="s">
        <v>2187</v>
      </c>
      <c r="F400" s="297" t="s">
        <v>2180</v>
      </c>
      <c r="G400" s="297" t="s">
        <v>2194</v>
      </c>
      <c r="H400" s="297">
        <v>-162.9</v>
      </c>
      <c r="I400" s="297" t="s">
        <v>2182</v>
      </c>
    </row>
    <row r="401" spans="1:9" hidden="1" x14ac:dyDescent="0.25">
      <c r="A401" s="297" t="s">
        <v>2176</v>
      </c>
      <c r="B401" s="297" t="s">
        <v>2177</v>
      </c>
      <c r="C401" s="297">
        <v>2025</v>
      </c>
      <c r="D401" s="297" t="s">
        <v>2196</v>
      </c>
      <c r="E401" s="297" t="s">
        <v>2187</v>
      </c>
      <c r="F401" s="297" t="s">
        <v>2183</v>
      </c>
      <c r="G401" s="297" t="s">
        <v>2194</v>
      </c>
      <c r="H401" s="297">
        <v>-0.1</v>
      </c>
      <c r="I401" s="297" t="s">
        <v>2182</v>
      </c>
    </row>
    <row r="402" spans="1:9" hidden="1" x14ac:dyDescent="0.25">
      <c r="A402" s="297" t="s">
        <v>2176</v>
      </c>
      <c r="B402" s="297" t="s">
        <v>2177</v>
      </c>
      <c r="C402" s="297">
        <v>2035</v>
      </c>
      <c r="D402" s="297" t="s">
        <v>2196</v>
      </c>
      <c r="E402" s="297" t="s">
        <v>2187</v>
      </c>
      <c r="F402" s="297" t="s">
        <v>2183</v>
      </c>
      <c r="G402" s="297" t="s">
        <v>2194</v>
      </c>
      <c r="H402" s="297">
        <v>-93.6</v>
      </c>
      <c r="I402" s="297" t="s">
        <v>2182</v>
      </c>
    </row>
    <row r="403" spans="1:9" hidden="1" x14ac:dyDescent="0.25">
      <c r="A403" s="297" t="s">
        <v>2176</v>
      </c>
      <c r="B403" s="297" t="s">
        <v>2177</v>
      </c>
      <c r="C403" s="297">
        <v>2045</v>
      </c>
      <c r="D403" s="297" t="s">
        <v>2196</v>
      </c>
      <c r="E403" s="297" t="s">
        <v>2187</v>
      </c>
      <c r="F403" s="297" t="s">
        <v>2183</v>
      </c>
      <c r="G403" s="297" t="s">
        <v>2194</v>
      </c>
      <c r="H403" s="297">
        <v>-133.30000000000001</v>
      </c>
      <c r="I403" s="297" t="s">
        <v>2182</v>
      </c>
    </row>
    <row r="404" spans="1:9" hidden="1" x14ac:dyDescent="0.25">
      <c r="A404" s="297" t="s">
        <v>2176</v>
      </c>
      <c r="B404" s="297" t="s">
        <v>2177</v>
      </c>
      <c r="C404" s="297">
        <v>2055</v>
      </c>
      <c r="D404" s="297" t="s">
        <v>2196</v>
      </c>
      <c r="E404" s="297" t="s">
        <v>2187</v>
      </c>
      <c r="F404" s="297" t="s">
        <v>2183</v>
      </c>
      <c r="G404" s="297" t="s">
        <v>2194</v>
      </c>
      <c r="H404" s="297">
        <v>-153.30000000000001</v>
      </c>
      <c r="I404" s="297" t="s">
        <v>2182</v>
      </c>
    </row>
    <row r="405" spans="1:9" hidden="1" x14ac:dyDescent="0.25">
      <c r="A405" s="297" t="s">
        <v>2176</v>
      </c>
      <c r="B405" s="297" t="s">
        <v>2177</v>
      </c>
      <c r="C405" s="297">
        <v>2025</v>
      </c>
      <c r="D405" s="297" t="s">
        <v>2196</v>
      </c>
      <c r="E405" s="297" t="s">
        <v>2187</v>
      </c>
      <c r="F405" s="297" t="s">
        <v>2180</v>
      </c>
      <c r="G405" s="297" t="s">
        <v>2193</v>
      </c>
      <c r="H405" s="297">
        <v>-0.6</v>
      </c>
      <c r="I405" s="297" t="s">
        <v>2182</v>
      </c>
    </row>
    <row r="406" spans="1:9" hidden="1" x14ac:dyDescent="0.25">
      <c r="A406" s="297" t="s">
        <v>2176</v>
      </c>
      <c r="B406" s="297" t="s">
        <v>2177</v>
      </c>
      <c r="C406" s="297">
        <v>2035</v>
      </c>
      <c r="D406" s="297" t="s">
        <v>2196</v>
      </c>
      <c r="E406" s="297" t="s">
        <v>2187</v>
      </c>
      <c r="F406" s="297" t="s">
        <v>2180</v>
      </c>
      <c r="G406" s="297" t="s">
        <v>2193</v>
      </c>
      <c r="H406" s="297">
        <v>-108.4</v>
      </c>
      <c r="I406" s="297" t="s">
        <v>2182</v>
      </c>
    </row>
    <row r="407" spans="1:9" hidden="1" x14ac:dyDescent="0.25">
      <c r="A407" s="297" t="s">
        <v>2176</v>
      </c>
      <c r="B407" s="297" t="s">
        <v>2177</v>
      </c>
      <c r="C407" s="297">
        <v>2045</v>
      </c>
      <c r="D407" s="297" t="s">
        <v>2196</v>
      </c>
      <c r="E407" s="297" t="s">
        <v>2187</v>
      </c>
      <c r="F407" s="297" t="s">
        <v>2180</v>
      </c>
      <c r="G407" s="297" t="s">
        <v>2193</v>
      </c>
      <c r="H407" s="297">
        <v>-149.80000000000001</v>
      </c>
      <c r="I407" s="297" t="s">
        <v>2182</v>
      </c>
    </row>
    <row r="408" spans="1:9" hidden="1" x14ac:dyDescent="0.25">
      <c r="A408" s="297" t="s">
        <v>2176</v>
      </c>
      <c r="B408" s="297" t="s">
        <v>2177</v>
      </c>
      <c r="C408" s="297">
        <v>2055</v>
      </c>
      <c r="D408" s="297" t="s">
        <v>2196</v>
      </c>
      <c r="E408" s="297" t="s">
        <v>2187</v>
      </c>
      <c r="F408" s="297" t="s">
        <v>2180</v>
      </c>
      <c r="G408" s="297" t="s">
        <v>2193</v>
      </c>
      <c r="H408" s="297">
        <v>-172.8</v>
      </c>
      <c r="I408" s="297" t="s">
        <v>2182</v>
      </c>
    </row>
    <row r="409" spans="1:9" hidden="1" x14ac:dyDescent="0.25">
      <c r="A409" s="297" t="s">
        <v>2176</v>
      </c>
      <c r="B409" s="297" t="s">
        <v>2177</v>
      </c>
      <c r="C409" s="297">
        <v>2025</v>
      </c>
      <c r="D409" s="297" t="s">
        <v>2196</v>
      </c>
      <c r="E409" s="297" t="s">
        <v>2187</v>
      </c>
      <c r="F409" s="297" t="s">
        <v>2183</v>
      </c>
      <c r="G409" s="297" t="s">
        <v>2193</v>
      </c>
      <c r="H409" s="297">
        <v>-0.6</v>
      </c>
      <c r="I409" s="297" t="s">
        <v>2182</v>
      </c>
    </row>
    <row r="410" spans="1:9" hidden="1" x14ac:dyDescent="0.25">
      <c r="A410" s="297" t="s">
        <v>2176</v>
      </c>
      <c r="B410" s="297" t="s">
        <v>2177</v>
      </c>
      <c r="C410" s="297">
        <v>2035</v>
      </c>
      <c r="D410" s="297" t="s">
        <v>2196</v>
      </c>
      <c r="E410" s="297" t="s">
        <v>2187</v>
      </c>
      <c r="F410" s="297" t="s">
        <v>2183</v>
      </c>
      <c r="G410" s="297" t="s">
        <v>2193</v>
      </c>
      <c r="H410" s="297">
        <v>-108</v>
      </c>
      <c r="I410" s="297" t="s">
        <v>2182</v>
      </c>
    </row>
    <row r="411" spans="1:9" hidden="1" x14ac:dyDescent="0.25">
      <c r="A411" s="297" t="s">
        <v>2176</v>
      </c>
      <c r="B411" s="297" t="s">
        <v>2177</v>
      </c>
      <c r="C411" s="297">
        <v>2045</v>
      </c>
      <c r="D411" s="297" t="s">
        <v>2196</v>
      </c>
      <c r="E411" s="297" t="s">
        <v>2187</v>
      </c>
      <c r="F411" s="297" t="s">
        <v>2183</v>
      </c>
      <c r="G411" s="297" t="s">
        <v>2193</v>
      </c>
      <c r="H411" s="297">
        <v>-148.80000000000001</v>
      </c>
      <c r="I411" s="297" t="s">
        <v>2182</v>
      </c>
    </row>
    <row r="412" spans="1:9" hidden="1" x14ac:dyDescent="0.25">
      <c r="A412" s="297" t="s">
        <v>2176</v>
      </c>
      <c r="B412" s="297" t="s">
        <v>2177</v>
      </c>
      <c r="C412" s="297">
        <v>2055</v>
      </c>
      <c r="D412" s="297" t="s">
        <v>2196</v>
      </c>
      <c r="E412" s="297" t="s">
        <v>2187</v>
      </c>
      <c r="F412" s="297" t="s">
        <v>2183</v>
      </c>
      <c r="G412" s="297" t="s">
        <v>2193</v>
      </c>
      <c r="H412" s="297">
        <v>-169.5</v>
      </c>
      <c r="I412" s="297" t="s">
        <v>2182</v>
      </c>
    </row>
    <row r="413" spans="1:9" hidden="1" x14ac:dyDescent="0.25">
      <c r="A413" s="297" t="s">
        <v>2176</v>
      </c>
      <c r="B413" s="297" t="s">
        <v>2177</v>
      </c>
      <c r="C413" s="297">
        <v>2025</v>
      </c>
      <c r="D413" s="297" t="s">
        <v>2196</v>
      </c>
      <c r="E413" s="297" t="s">
        <v>2188</v>
      </c>
      <c r="F413" s="297" t="s">
        <v>2180</v>
      </c>
      <c r="G413" s="297" t="s">
        <v>2181</v>
      </c>
      <c r="H413" s="297">
        <v>0.1</v>
      </c>
      <c r="I413" s="297" t="s">
        <v>2182</v>
      </c>
    </row>
    <row r="414" spans="1:9" hidden="1" x14ac:dyDescent="0.25">
      <c r="A414" s="297" t="s">
        <v>2176</v>
      </c>
      <c r="B414" s="297" t="s">
        <v>2177</v>
      </c>
      <c r="C414" s="297">
        <v>2035</v>
      </c>
      <c r="D414" s="297" t="s">
        <v>2196</v>
      </c>
      <c r="E414" s="297" t="s">
        <v>2188</v>
      </c>
      <c r="F414" s="297" t="s">
        <v>2180</v>
      </c>
      <c r="G414" s="297" t="s">
        <v>2181</v>
      </c>
      <c r="H414" s="297">
        <v>-3.6</v>
      </c>
      <c r="I414" s="297" t="s">
        <v>2182</v>
      </c>
    </row>
    <row r="415" spans="1:9" hidden="1" x14ac:dyDescent="0.25">
      <c r="A415" s="297" t="s">
        <v>2176</v>
      </c>
      <c r="B415" s="297" t="s">
        <v>2177</v>
      </c>
      <c r="C415" s="297">
        <v>2045</v>
      </c>
      <c r="D415" s="297" t="s">
        <v>2196</v>
      </c>
      <c r="E415" s="297" t="s">
        <v>2188</v>
      </c>
      <c r="F415" s="297" t="s">
        <v>2180</v>
      </c>
      <c r="G415" s="297" t="s">
        <v>2181</v>
      </c>
      <c r="H415" s="297">
        <v>-15.6</v>
      </c>
      <c r="I415" s="297" t="s">
        <v>2182</v>
      </c>
    </row>
    <row r="416" spans="1:9" hidden="1" x14ac:dyDescent="0.25">
      <c r="A416" s="297" t="s">
        <v>2176</v>
      </c>
      <c r="B416" s="297" t="s">
        <v>2177</v>
      </c>
      <c r="C416" s="297">
        <v>2055</v>
      </c>
      <c r="D416" s="297" t="s">
        <v>2196</v>
      </c>
      <c r="E416" s="297" t="s">
        <v>2188</v>
      </c>
      <c r="F416" s="297" t="s">
        <v>2180</v>
      </c>
      <c r="G416" s="297" t="s">
        <v>2181</v>
      </c>
      <c r="H416" s="297">
        <v>-35.700000000000003</v>
      </c>
      <c r="I416" s="297" t="s">
        <v>2182</v>
      </c>
    </row>
    <row r="417" spans="1:9" hidden="1" x14ac:dyDescent="0.25">
      <c r="A417" s="297" t="s">
        <v>2176</v>
      </c>
      <c r="B417" s="297" t="s">
        <v>2177</v>
      </c>
      <c r="C417" s="297">
        <v>2025</v>
      </c>
      <c r="D417" s="297" t="s">
        <v>2196</v>
      </c>
      <c r="E417" s="297" t="s">
        <v>2188</v>
      </c>
      <c r="F417" s="297" t="s">
        <v>2183</v>
      </c>
      <c r="G417" s="297" t="s">
        <v>2181</v>
      </c>
      <c r="H417" s="297">
        <v>0.1</v>
      </c>
      <c r="I417" s="297" t="s">
        <v>2182</v>
      </c>
    </row>
    <row r="418" spans="1:9" hidden="1" x14ac:dyDescent="0.25">
      <c r="A418" s="297" t="s">
        <v>2176</v>
      </c>
      <c r="B418" s="297" t="s">
        <v>2177</v>
      </c>
      <c r="C418" s="297">
        <v>2035</v>
      </c>
      <c r="D418" s="297" t="s">
        <v>2196</v>
      </c>
      <c r="E418" s="297" t="s">
        <v>2188</v>
      </c>
      <c r="F418" s="297" t="s">
        <v>2183</v>
      </c>
      <c r="G418" s="297" t="s">
        <v>2181</v>
      </c>
      <c r="H418" s="297">
        <v>-3</v>
      </c>
      <c r="I418" s="297" t="s">
        <v>2182</v>
      </c>
    </row>
    <row r="419" spans="1:9" hidden="1" x14ac:dyDescent="0.25">
      <c r="A419" s="297" t="s">
        <v>2176</v>
      </c>
      <c r="B419" s="297" t="s">
        <v>2177</v>
      </c>
      <c r="C419" s="297">
        <v>2045</v>
      </c>
      <c r="D419" s="297" t="s">
        <v>2196</v>
      </c>
      <c r="E419" s="297" t="s">
        <v>2188</v>
      </c>
      <c r="F419" s="297" t="s">
        <v>2183</v>
      </c>
      <c r="G419" s="297" t="s">
        <v>2181</v>
      </c>
      <c r="H419" s="297">
        <v>-13.3</v>
      </c>
      <c r="I419" s="297" t="s">
        <v>2182</v>
      </c>
    </row>
    <row r="420" spans="1:9" hidden="1" x14ac:dyDescent="0.25">
      <c r="A420" s="297" t="s">
        <v>2176</v>
      </c>
      <c r="B420" s="297" t="s">
        <v>2177</v>
      </c>
      <c r="C420" s="297">
        <v>2055</v>
      </c>
      <c r="D420" s="297" t="s">
        <v>2196</v>
      </c>
      <c r="E420" s="297" t="s">
        <v>2188</v>
      </c>
      <c r="F420" s="297" t="s">
        <v>2183</v>
      </c>
      <c r="G420" s="297" t="s">
        <v>2181</v>
      </c>
      <c r="H420" s="297">
        <v>-30.3</v>
      </c>
      <c r="I420" s="297" t="s">
        <v>2182</v>
      </c>
    </row>
    <row r="421" spans="1:9" hidden="1" x14ac:dyDescent="0.25">
      <c r="A421" s="297" t="s">
        <v>2176</v>
      </c>
      <c r="B421" s="297" t="s">
        <v>2177</v>
      </c>
      <c r="C421" s="297">
        <v>2025</v>
      </c>
      <c r="D421" s="297" t="s">
        <v>2196</v>
      </c>
      <c r="E421" s="297" t="s">
        <v>2188</v>
      </c>
      <c r="F421" s="297" t="s">
        <v>2180</v>
      </c>
      <c r="G421" s="297" t="s">
        <v>2184</v>
      </c>
      <c r="H421" s="297">
        <v>0.1</v>
      </c>
      <c r="I421" s="297" t="s">
        <v>2182</v>
      </c>
    </row>
    <row r="422" spans="1:9" hidden="1" x14ac:dyDescent="0.25">
      <c r="A422" s="297" t="s">
        <v>2176</v>
      </c>
      <c r="B422" s="297" t="s">
        <v>2177</v>
      </c>
      <c r="C422" s="297">
        <v>2035</v>
      </c>
      <c r="D422" s="297" t="s">
        <v>2196</v>
      </c>
      <c r="E422" s="297" t="s">
        <v>2188</v>
      </c>
      <c r="F422" s="297" t="s">
        <v>2180</v>
      </c>
      <c r="G422" s="297" t="s">
        <v>2184</v>
      </c>
      <c r="H422" s="297">
        <v>0.3</v>
      </c>
      <c r="I422" s="297" t="s">
        <v>2182</v>
      </c>
    </row>
    <row r="423" spans="1:9" hidden="1" x14ac:dyDescent="0.25">
      <c r="A423" s="297" t="s">
        <v>2176</v>
      </c>
      <c r="B423" s="297" t="s">
        <v>2177</v>
      </c>
      <c r="C423" s="297">
        <v>2045</v>
      </c>
      <c r="D423" s="297" t="s">
        <v>2196</v>
      </c>
      <c r="E423" s="297" t="s">
        <v>2188</v>
      </c>
      <c r="F423" s="297" t="s">
        <v>2180</v>
      </c>
      <c r="G423" s="297" t="s">
        <v>2184</v>
      </c>
      <c r="H423" s="297">
        <v>0.2</v>
      </c>
      <c r="I423" s="297" t="s">
        <v>2182</v>
      </c>
    </row>
    <row r="424" spans="1:9" hidden="1" x14ac:dyDescent="0.25">
      <c r="A424" s="297" t="s">
        <v>2176</v>
      </c>
      <c r="B424" s="297" t="s">
        <v>2177</v>
      </c>
      <c r="C424" s="297">
        <v>2055</v>
      </c>
      <c r="D424" s="297" t="s">
        <v>2196</v>
      </c>
      <c r="E424" s="297" t="s">
        <v>2188</v>
      </c>
      <c r="F424" s="297" t="s">
        <v>2180</v>
      </c>
      <c r="G424" s="297" t="s">
        <v>2184</v>
      </c>
      <c r="H424" s="297">
        <v>-1.2</v>
      </c>
      <c r="I424" s="297" t="s">
        <v>2182</v>
      </c>
    </row>
    <row r="425" spans="1:9" hidden="1" x14ac:dyDescent="0.25">
      <c r="A425" s="297" t="s">
        <v>2176</v>
      </c>
      <c r="B425" s="297" t="s">
        <v>2177</v>
      </c>
      <c r="C425" s="297">
        <v>2025</v>
      </c>
      <c r="D425" s="297" t="s">
        <v>2196</v>
      </c>
      <c r="E425" s="297" t="s">
        <v>2188</v>
      </c>
      <c r="F425" s="297" t="s">
        <v>2183</v>
      </c>
      <c r="G425" s="297" t="s">
        <v>2184</v>
      </c>
      <c r="H425" s="297">
        <v>0.1</v>
      </c>
      <c r="I425" s="297" t="s">
        <v>2182</v>
      </c>
    </row>
    <row r="426" spans="1:9" hidden="1" x14ac:dyDescent="0.25">
      <c r="A426" s="297" t="s">
        <v>2176</v>
      </c>
      <c r="B426" s="297" t="s">
        <v>2177</v>
      </c>
      <c r="C426" s="297">
        <v>2035</v>
      </c>
      <c r="D426" s="297" t="s">
        <v>2196</v>
      </c>
      <c r="E426" s="297" t="s">
        <v>2188</v>
      </c>
      <c r="F426" s="297" t="s">
        <v>2183</v>
      </c>
      <c r="G426" s="297" t="s">
        <v>2184</v>
      </c>
      <c r="H426" s="297">
        <v>0.3</v>
      </c>
      <c r="I426" s="297" t="s">
        <v>2182</v>
      </c>
    </row>
    <row r="427" spans="1:9" hidden="1" x14ac:dyDescent="0.25">
      <c r="A427" s="297" t="s">
        <v>2176</v>
      </c>
      <c r="B427" s="297" t="s">
        <v>2177</v>
      </c>
      <c r="C427" s="297">
        <v>2045</v>
      </c>
      <c r="D427" s="297" t="s">
        <v>2196</v>
      </c>
      <c r="E427" s="297" t="s">
        <v>2188</v>
      </c>
      <c r="F427" s="297" t="s">
        <v>2183</v>
      </c>
      <c r="G427" s="297" t="s">
        <v>2184</v>
      </c>
      <c r="H427" s="297">
        <v>0.4</v>
      </c>
      <c r="I427" s="297" t="s">
        <v>2182</v>
      </c>
    </row>
    <row r="428" spans="1:9" hidden="1" x14ac:dyDescent="0.25">
      <c r="A428" s="297" t="s">
        <v>2176</v>
      </c>
      <c r="B428" s="297" t="s">
        <v>2177</v>
      </c>
      <c r="C428" s="297">
        <v>2055</v>
      </c>
      <c r="D428" s="297" t="s">
        <v>2196</v>
      </c>
      <c r="E428" s="297" t="s">
        <v>2188</v>
      </c>
      <c r="F428" s="297" t="s">
        <v>2183</v>
      </c>
      <c r="G428" s="297" t="s">
        <v>2184</v>
      </c>
      <c r="H428" s="297">
        <v>-0.2</v>
      </c>
      <c r="I428" s="297" t="s">
        <v>2182</v>
      </c>
    </row>
    <row r="429" spans="1:9" hidden="1" x14ac:dyDescent="0.25">
      <c r="A429" s="297" t="s">
        <v>2176</v>
      </c>
      <c r="B429" s="297" t="s">
        <v>2177</v>
      </c>
      <c r="C429" s="297">
        <v>2025</v>
      </c>
      <c r="D429" s="297" t="s">
        <v>2196</v>
      </c>
      <c r="E429" s="297" t="s">
        <v>2188</v>
      </c>
      <c r="F429" s="297" t="s">
        <v>2180</v>
      </c>
      <c r="G429" s="297" t="s">
        <v>2195</v>
      </c>
      <c r="H429" s="297">
        <v>0.1</v>
      </c>
      <c r="I429" s="297" t="s">
        <v>2182</v>
      </c>
    </row>
    <row r="430" spans="1:9" hidden="1" x14ac:dyDescent="0.25">
      <c r="A430" s="297" t="s">
        <v>2176</v>
      </c>
      <c r="B430" s="297" t="s">
        <v>2177</v>
      </c>
      <c r="C430" s="297">
        <v>2035</v>
      </c>
      <c r="D430" s="297" t="s">
        <v>2196</v>
      </c>
      <c r="E430" s="297" t="s">
        <v>2188</v>
      </c>
      <c r="F430" s="297" t="s">
        <v>2180</v>
      </c>
      <c r="G430" s="297" t="s">
        <v>2195</v>
      </c>
      <c r="H430" s="297">
        <v>-2.1</v>
      </c>
      <c r="I430" s="297" t="s">
        <v>2182</v>
      </c>
    </row>
    <row r="431" spans="1:9" hidden="1" x14ac:dyDescent="0.25">
      <c r="A431" s="297" t="s">
        <v>2176</v>
      </c>
      <c r="B431" s="297" t="s">
        <v>2177</v>
      </c>
      <c r="C431" s="297">
        <v>2045</v>
      </c>
      <c r="D431" s="297" t="s">
        <v>2196</v>
      </c>
      <c r="E431" s="297" t="s">
        <v>2188</v>
      </c>
      <c r="F431" s="297" t="s">
        <v>2180</v>
      </c>
      <c r="G431" s="297" t="s">
        <v>2195</v>
      </c>
      <c r="H431" s="297">
        <v>-10.5</v>
      </c>
      <c r="I431" s="297" t="s">
        <v>2182</v>
      </c>
    </row>
    <row r="432" spans="1:9" hidden="1" x14ac:dyDescent="0.25">
      <c r="A432" s="297" t="s">
        <v>2176</v>
      </c>
      <c r="B432" s="297" t="s">
        <v>2177</v>
      </c>
      <c r="C432" s="297">
        <v>2055</v>
      </c>
      <c r="D432" s="297" t="s">
        <v>2196</v>
      </c>
      <c r="E432" s="297" t="s">
        <v>2188</v>
      </c>
      <c r="F432" s="297" t="s">
        <v>2180</v>
      </c>
      <c r="G432" s="297" t="s">
        <v>2195</v>
      </c>
      <c r="H432" s="297">
        <v>-26.1</v>
      </c>
      <c r="I432" s="297" t="s">
        <v>2182</v>
      </c>
    </row>
    <row r="433" spans="1:9" hidden="1" x14ac:dyDescent="0.25">
      <c r="A433" s="297" t="s">
        <v>2176</v>
      </c>
      <c r="B433" s="297" t="s">
        <v>2177</v>
      </c>
      <c r="C433" s="297">
        <v>2025</v>
      </c>
      <c r="D433" s="297" t="s">
        <v>2196</v>
      </c>
      <c r="E433" s="297" t="s">
        <v>2188</v>
      </c>
      <c r="F433" s="297" t="s">
        <v>2183</v>
      </c>
      <c r="G433" s="297" t="s">
        <v>2195</v>
      </c>
      <c r="H433" s="297">
        <v>0.1</v>
      </c>
      <c r="I433" s="297" t="s">
        <v>2182</v>
      </c>
    </row>
    <row r="434" spans="1:9" hidden="1" x14ac:dyDescent="0.25">
      <c r="A434" s="297" t="s">
        <v>2176</v>
      </c>
      <c r="B434" s="297" t="s">
        <v>2177</v>
      </c>
      <c r="C434" s="297">
        <v>2035</v>
      </c>
      <c r="D434" s="297" t="s">
        <v>2196</v>
      </c>
      <c r="E434" s="297" t="s">
        <v>2188</v>
      </c>
      <c r="F434" s="297" t="s">
        <v>2183</v>
      </c>
      <c r="G434" s="297" t="s">
        <v>2195</v>
      </c>
      <c r="H434" s="297">
        <v>-1.7</v>
      </c>
      <c r="I434" s="297" t="s">
        <v>2182</v>
      </c>
    </row>
    <row r="435" spans="1:9" hidden="1" x14ac:dyDescent="0.25">
      <c r="A435" s="297" t="s">
        <v>2176</v>
      </c>
      <c r="B435" s="297" t="s">
        <v>2177</v>
      </c>
      <c r="C435" s="297">
        <v>2045</v>
      </c>
      <c r="D435" s="297" t="s">
        <v>2196</v>
      </c>
      <c r="E435" s="297" t="s">
        <v>2188</v>
      </c>
      <c r="F435" s="297" t="s">
        <v>2183</v>
      </c>
      <c r="G435" s="297" t="s">
        <v>2195</v>
      </c>
      <c r="H435" s="297">
        <v>-8.1</v>
      </c>
      <c r="I435" s="297" t="s">
        <v>2182</v>
      </c>
    </row>
    <row r="436" spans="1:9" hidden="1" x14ac:dyDescent="0.25">
      <c r="A436" s="297" t="s">
        <v>2176</v>
      </c>
      <c r="B436" s="297" t="s">
        <v>2177</v>
      </c>
      <c r="C436" s="297">
        <v>2055</v>
      </c>
      <c r="D436" s="297" t="s">
        <v>2196</v>
      </c>
      <c r="E436" s="297" t="s">
        <v>2188</v>
      </c>
      <c r="F436" s="297" t="s">
        <v>2183</v>
      </c>
      <c r="G436" s="297" t="s">
        <v>2195</v>
      </c>
      <c r="H436" s="297">
        <v>-19.7</v>
      </c>
      <c r="I436" s="297" t="s">
        <v>2182</v>
      </c>
    </row>
    <row r="437" spans="1:9" hidden="1" x14ac:dyDescent="0.25">
      <c r="A437" s="297" t="s">
        <v>2176</v>
      </c>
      <c r="B437" s="297" t="s">
        <v>2177</v>
      </c>
      <c r="C437" s="297">
        <v>2025</v>
      </c>
      <c r="D437" s="297" t="s">
        <v>2196</v>
      </c>
      <c r="E437" s="297" t="s">
        <v>2188</v>
      </c>
      <c r="F437" s="297" t="s">
        <v>2180</v>
      </c>
      <c r="G437" s="297" t="s">
        <v>2194</v>
      </c>
      <c r="H437" s="297">
        <v>0.1</v>
      </c>
      <c r="I437" s="297" t="s">
        <v>2182</v>
      </c>
    </row>
    <row r="438" spans="1:9" hidden="1" x14ac:dyDescent="0.25">
      <c r="A438" s="297" t="s">
        <v>2176</v>
      </c>
      <c r="B438" s="297" t="s">
        <v>2177</v>
      </c>
      <c r="C438" s="297">
        <v>2035</v>
      </c>
      <c r="D438" s="297" t="s">
        <v>2196</v>
      </c>
      <c r="E438" s="297" t="s">
        <v>2188</v>
      </c>
      <c r="F438" s="297" t="s">
        <v>2180</v>
      </c>
      <c r="G438" s="297" t="s">
        <v>2194</v>
      </c>
      <c r="H438" s="297">
        <v>-0.5</v>
      </c>
      <c r="I438" s="297" t="s">
        <v>2182</v>
      </c>
    </row>
    <row r="439" spans="1:9" hidden="1" x14ac:dyDescent="0.25">
      <c r="A439" s="297" t="s">
        <v>2176</v>
      </c>
      <c r="B439" s="297" t="s">
        <v>2177</v>
      </c>
      <c r="C439" s="297">
        <v>2045</v>
      </c>
      <c r="D439" s="297" t="s">
        <v>2196</v>
      </c>
      <c r="E439" s="297" t="s">
        <v>2188</v>
      </c>
      <c r="F439" s="297" t="s">
        <v>2180</v>
      </c>
      <c r="G439" s="297" t="s">
        <v>2194</v>
      </c>
      <c r="H439" s="297">
        <v>-4.2</v>
      </c>
      <c r="I439" s="297" t="s">
        <v>2182</v>
      </c>
    </row>
    <row r="440" spans="1:9" hidden="1" x14ac:dyDescent="0.25">
      <c r="A440" s="297" t="s">
        <v>2176</v>
      </c>
      <c r="B440" s="297" t="s">
        <v>2177</v>
      </c>
      <c r="C440" s="297">
        <v>2055</v>
      </c>
      <c r="D440" s="297" t="s">
        <v>2196</v>
      </c>
      <c r="E440" s="297" t="s">
        <v>2188</v>
      </c>
      <c r="F440" s="297" t="s">
        <v>2180</v>
      </c>
      <c r="G440" s="297" t="s">
        <v>2194</v>
      </c>
      <c r="H440" s="297">
        <v>-12.6</v>
      </c>
      <c r="I440" s="297" t="s">
        <v>2182</v>
      </c>
    </row>
    <row r="441" spans="1:9" hidden="1" x14ac:dyDescent="0.25">
      <c r="A441" s="297" t="s">
        <v>2176</v>
      </c>
      <c r="B441" s="297" t="s">
        <v>2177</v>
      </c>
      <c r="C441" s="297">
        <v>2025</v>
      </c>
      <c r="D441" s="297" t="s">
        <v>2196</v>
      </c>
      <c r="E441" s="297" t="s">
        <v>2188</v>
      </c>
      <c r="F441" s="297" t="s">
        <v>2183</v>
      </c>
      <c r="G441" s="297" t="s">
        <v>2194</v>
      </c>
      <c r="H441" s="297">
        <v>0.1</v>
      </c>
      <c r="I441" s="297" t="s">
        <v>2182</v>
      </c>
    </row>
    <row r="442" spans="1:9" hidden="1" x14ac:dyDescent="0.25">
      <c r="A442" s="297" t="s">
        <v>2176</v>
      </c>
      <c r="B442" s="297" t="s">
        <v>2177</v>
      </c>
      <c r="C442" s="297">
        <v>2035</v>
      </c>
      <c r="D442" s="297" t="s">
        <v>2196</v>
      </c>
      <c r="E442" s="297" t="s">
        <v>2188</v>
      </c>
      <c r="F442" s="297" t="s">
        <v>2183</v>
      </c>
      <c r="G442" s="297" t="s">
        <v>2194</v>
      </c>
      <c r="H442" s="297">
        <v>-0.2</v>
      </c>
      <c r="I442" s="297" t="s">
        <v>2182</v>
      </c>
    </row>
    <row r="443" spans="1:9" hidden="1" x14ac:dyDescent="0.25">
      <c r="A443" s="297" t="s">
        <v>2176</v>
      </c>
      <c r="B443" s="297" t="s">
        <v>2192</v>
      </c>
      <c r="C443" s="297">
        <v>2025</v>
      </c>
      <c r="D443" s="297" t="s">
        <v>2196</v>
      </c>
      <c r="E443" s="297" t="s">
        <v>1254</v>
      </c>
      <c r="F443" s="297" t="s">
        <v>2183</v>
      </c>
      <c r="G443" s="297" t="s">
        <v>2193</v>
      </c>
      <c r="H443" s="297">
        <v>-85.6</v>
      </c>
      <c r="I443" s="297" t="s">
        <v>2182</v>
      </c>
    </row>
    <row r="444" spans="1:9" hidden="1" x14ac:dyDescent="0.25">
      <c r="A444" s="297" t="s">
        <v>2176</v>
      </c>
      <c r="B444" s="297" t="s">
        <v>2192</v>
      </c>
      <c r="C444" s="297">
        <v>2045</v>
      </c>
      <c r="D444" s="297" t="s">
        <v>2196</v>
      </c>
      <c r="E444" s="297" t="s">
        <v>1254</v>
      </c>
      <c r="F444" s="297" t="s">
        <v>2183</v>
      </c>
      <c r="G444" s="297" t="s">
        <v>2194</v>
      </c>
      <c r="H444" s="297">
        <v>-193.3</v>
      </c>
      <c r="I444" s="297" t="s">
        <v>2182</v>
      </c>
    </row>
    <row r="445" spans="1:9" hidden="1" x14ac:dyDescent="0.25">
      <c r="A445" s="297" t="s">
        <v>2176</v>
      </c>
      <c r="B445" s="297" t="s">
        <v>2192</v>
      </c>
      <c r="C445" s="297">
        <v>2045</v>
      </c>
      <c r="D445" s="297" t="s">
        <v>2196</v>
      </c>
      <c r="E445" s="297" t="s">
        <v>1254</v>
      </c>
      <c r="F445" s="297" t="s">
        <v>2183</v>
      </c>
      <c r="G445" s="297" t="s">
        <v>2195</v>
      </c>
      <c r="H445" s="297">
        <v>-225.8</v>
      </c>
      <c r="I445" s="297" t="s">
        <v>2182</v>
      </c>
    </row>
    <row r="446" spans="1:9" hidden="1" x14ac:dyDescent="0.25">
      <c r="A446" s="297" t="s">
        <v>2176</v>
      </c>
      <c r="B446" s="297" t="s">
        <v>2192</v>
      </c>
      <c r="C446" s="297">
        <v>2045</v>
      </c>
      <c r="D446" s="297" t="s">
        <v>2196</v>
      </c>
      <c r="E446" s="297" t="s">
        <v>1254</v>
      </c>
      <c r="F446" s="297" t="s">
        <v>2183</v>
      </c>
      <c r="G446" s="297" t="s">
        <v>2184</v>
      </c>
      <c r="H446" s="297">
        <v>-152</v>
      </c>
      <c r="I446" s="297" t="s">
        <v>2182</v>
      </c>
    </row>
    <row r="447" spans="1:9" hidden="1" x14ac:dyDescent="0.25">
      <c r="A447" s="297" t="s">
        <v>2176</v>
      </c>
      <c r="B447" s="297" t="s">
        <v>2192</v>
      </c>
      <c r="C447" s="297">
        <v>2045</v>
      </c>
      <c r="D447" s="297" t="s">
        <v>2196</v>
      </c>
      <c r="E447" s="297" t="s">
        <v>1254</v>
      </c>
      <c r="F447" s="297" t="s">
        <v>2183</v>
      </c>
      <c r="G447" s="297" t="s">
        <v>2181</v>
      </c>
      <c r="H447" s="297">
        <v>-240.4</v>
      </c>
      <c r="I447" s="297" t="s">
        <v>2182</v>
      </c>
    </row>
    <row r="448" spans="1:9" hidden="1" x14ac:dyDescent="0.25">
      <c r="A448" s="297" t="s">
        <v>2176</v>
      </c>
      <c r="B448" s="297" t="s">
        <v>2192</v>
      </c>
      <c r="C448" s="297">
        <v>2035</v>
      </c>
      <c r="D448" s="297" t="s">
        <v>2196</v>
      </c>
      <c r="E448" s="297" t="s">
        <v>1254</v>
      </c>
      <c r="F448" s="297" t="s">
        <v>2183</v>
      </c>
      <c r="G448" s="297" t="s">
        <v>2193</v>
      </c>
      <c r="H448" s="297">
        <v>-204.1</v>
      </c>
      <c r="I448" s="297" t="s">
        <v>2182</v>
      </c>
    </row>
    <row r="449" spans="1:11" hidden="1" x14ac:dyDescent="0.25">
      <c r="A449" s="297" t="s">
        <v>2176</v>
      </c>
      <c r="B449" s="297" t="s">
        <v>2192</v>
      </c>
      <c r="C449" s="297">
        <v>2045</v>
      </c>
      <c r="D449" s="297" t="s">
        <v>2196</v>
      </c>
      <c r="E449" s="297" t="s">
        <v>1254</v>
      </c>
      <c r="F449" s="297" t="s">
        <v>2180</v>
      </c>
      <c r="G449" s="297" t="s">
        <v>2194</v>
      </c>
      <c r="H449" s="297">
        <v>-208</v>
      </c>
      <c r="I449" s="297" t="s">
        <v>2182</v>
      </c>
    </row>
    <row r="450" spans="1:11" hidden="1" x14ac:dyDescent="0.25">
      <c r="A450" s="297" t="s">
        <v>2176</v>
      </c>
      <c r="B450" s="297" t="s">
        <v>2192</v>
      </c>
      <c r="C450" s="297">
        <v>2045</v>
      </c>
      <c r="D450" s="297" t="s">
        <v>2196</v>
      </c>
      <c r="E450" s="297" t="s">
        <v>1254</v>
      </c>
      <c r="F450" s="297" t="s">
        <v>2180</v>
      </c>
      <c r="G450" s="297" t="s">
        <v>2195</v>
      </c>
      <c r="H450" s="297">
        <v>-234.1</v>
      </c>
      <c r="I450" s="297" t="s">
        <v>2182</v>
      </c>
    </row>
    <row r="451" spans="1:11" hidden="1" x14ac:dyDescent="0.25">
      <c r="A451" s="297" t="s">
        <v>2176</v>
      </c>
      <c r="B451" s="297" t="s">
        <v>2192</v>
      </c>
      <c r="C451" s="297">
        <v>2045</v>
      </c>
      <c r="D451" s="297" t="s">
        <v>2196</v>
      </c>
      <c r="E451" s="297" t="s">
        <v>1254</v>
      </c>
      <c r="F451" s="297" t="s">
        <v>2180</v>
      </c>
      <c r="G451" s="297" t="s">
        <v>2184</v>
      </c>
      <c r="H451" s="297">
        <v>-154.1</v>
      </c>
      <c r="I451" s="297" t="s">
        <v>2182</v>
      </c>
    </row>
    <row r="452" spans="1:11" hidden="1" x14ac:dyDescent="0.25">
      <c r="A452" s="297" t="s">
        <v>2176</v>
      </c>
      <c r="B452" s="297" t="s">
        <v>2192</v>
      </c>
      <c r="C452" s="297">
        <v>2045</v>
      </c>
      <c r="D452" s="297" t="s">
        <v>2196</v>
      </c>
      <c r="E452" s="297" t="s">
        <v>1254</v>
      </c>
      <c r="F452" s="297" t="s">
        <v>2180</v>
      </c>
      <c r="G452" s="297" t="s">
        <v>2181</v>
      </c>
      <c r="H452" s="297">
        <v>-248.7</v>
      </c>
      <c r="I452" s="297" t="s">
        <v>2182</v>
      </c>
    </row>
    <row r="453" spans="1:11" hidden="1" x14ac:dyDescent="0.25">
      <c r="A453" s="297" t="s">
        <v>2176</v>
      </c>
      <c r="B453" s="297" t="s">
        <v>2177</v>
      </c>
      <c r="C453" s="297">
        <v>2045</v>
      </c>
      <c r="D453" s="297" t="s">
        <v>2178</v>
      </c>
      <c r="E453" s="297" t="s">
        <v>2179</v>
      </c>
      <c r="F453" s="297" t="s">
        <v>2183</v>
      </c>
      <c r="G453" s="297" t="s">
        <v>2194</v>
      </c>
      <c r="H453" s="297">
        <v>13.7</v>
      </c>
      <c r="I453" s="297" t="s">
        <v>2182</v>
      </c>
    </row>
    <row r="454" spans="1:11" hidden="1" x14ac:dyDescent="0.25">
      <c r="A454" s="297" t="s">
        <v>2176</v>
      </c>
      <c r="B454" s="297" t="s">
        <v>2177</v>
      </c>
      <c r="C454" s="297">
        <v>2055</v>
      </c>
      <c r="D454" s="297" t="s">
        <v>2178</v>
      </c>
      <c r="E454" s="297" t="s">
        <v>2179</v>
      </c>
      <c r="F454" s="297" t="s">
        <v>2183</v>
      </c>
      <c r="G454" s="297" t="s">
        <v>2194</v>
      </c>
      <c r="H454" s="297">
        <v>7.7</v>
      </c>
      <c r="I454" s="297" t="s">
        <v>2182</v>
      </c>
    </row>
    <row r="455" spans="1:11" x14ac:dyDescent="0.25">
      <c r="A455" s="297" t="s">
        <v>2176</v>
      </c>
      <c r="B455" s="297" t="s">
        <v>2177</v>
      </c>
      <c r="C455" s="297">
        <v>2025</v>
      </c>
      <c r="D455" s="297" t="s">
        <v>2178</v>
      </c>
      <c r="E455" s="297" t="s">
        <v>2179</v>
      </c>
      <c r="F455" s="297" t="s">
        <v>2180</v>
      </c>
      <c r="G455" s="297" t="s">
        <v>2193</v>
      </c>
      <c r="H455" s="297">
        <v>124.1</v>
      </c>
      <c r="I455" s="297" t="s">
        <v>2182</v>
      </c>
      <c r="K455" s="297" t="str">
        <f>INDEX('EPA land and ag calcs'!$G$7:$G$14,MATCH('EPA land and ag potential'!E455,'EPA land and ag calcs'!$A$7:$A$15,0))</f>
        <v>*the Ag soils category is combined with Forest Soils in our LULUCF calculations</v>
      </c>
    </row>
    <row r="456" spans="1:11" x14ac:dyDescent="0.25">
      <c r="A456" s="297" t="s">
        <v>2176</v>
      </c>
      <c r="B456" s="297" t="s">
        <v>2177</v>
      </c>
      <c r="C456" s="297">
        <v>2035</v>
      </c>
      <c r="D456" s="297" t="s">
        <v>2178</v>
      </c>
      <c r="E456" s="297" t="s">
        <v>2179</v>
      </c>
      <c r="F456" s="297" t="s">
        <v>2180</v>
      </c>
      <c r="G456" s="297" t="s">
        <v>2193</v>
      </c>
      <c r="H456" s="297">
        <v>109.7</v>
      </c>
      <c r="I456" s="297" t="s">
        <v>2182</v>
      </c>
      <c r="K456" s="297" t="str">
        <f>INDEX('EPA land and ag calcs'!$G$7:$G$14,MATCH('EPA land and ag potential'!E456,'EPA land and ag calcs'!$A$7:$A$15,0))</f>
        <v>*the Ag soils category is combined with Forest Soils in our LULUCF calculations</v>
      </c>
    </row>
    <row r="457" spans="1:11" x14ac:dyDescent="0.25">
      <c r="A457" s="297" t="s">
        <v>2176</v>
      </c>
      <c r="B457" s="297" t="s">
        <v>2177</v>
      </c>
      <c r="C457" s="297">
        <v>2045</v>
      </c>
      <c r="D457" s="297" t="s">
        <v>2178</v>
      </c>
      <c r="E457" s="297" t="s">
        <v>2179</v>
      </c>
      <c r="F457" s="297" t="s">
        <v>2180</v>
      </c>
      <c r="G457" s="297" t="s">
        <v>2193</v>
      </c>
      <c r="H457" s="297">
        <v>73.5</v>
      </c>
      <c r="I457" s="297" t="s">
        <v>2182</v>
      </c>
      <c r="K457" s="297" t="str">
        <f>INDEX('EPA land and ag calcs'!$G$7:$G$14,MATCH('EPA land and ag potential'!E457,'EPA land and ag calcs'!$A$7:$A$15,0))</f>
        <v>*the Ag soils category is combined with Forest Soils in our LULUCF calculations</v>
      </c>
    </row>
    <row r="458" spans="1:11" x14ac:dyDescent="0.25">
      <c r="A458" s="297" t="s">
        <v>2176</v>
      </c>
      <c r="B458" s="297" t="s">
        <v>2177</v>
      </c>
      <c r="C458" s="297">
        <v>2055</v>
      </c>
      <c r="D458" s="297" t="s">
        <v>2178</v>
      </c>
      <c r="E458" s="297" t="s">
        <v>2179</v>
      </c>
      <c r="F458" s="297" t="s">
        <v>2180</v>
      </c>
      <c r="G458" s="297" t="s">
        <v>2193</v>
      </c>
      <c r="H458" s="297">
        <v>45.3</v>
      </c>
      <c r="I458" s="297" t="s">
        <v>2182</v>
      </c>
      <c r="K458" s="297" t="str">
        <f>INDEX('EPA land and ag calcs'!$G$7:$G$14,MATCH('EPA land and ag potential'!E458,'EPA land and ag calcs'!$A$7:$A$15,0))</f>
        <v>*the Ag soils category is combined with Forest Soils in our LULUCF calculations</v>
      </c>
    </row>
    <row r="459" spans="1:11" hidden="1" x14ac:dyDescent="0.25">
      <c r="A459" s="297" t="s">
        <v>2176</v>
      </c>
      <c r="B459" s="297" t="s">
        <v>2177</v>
      </c>
      <c r="C459" s="297">
        <v>2025</v>
      </c>
      <c r="D459" s="297" t="s">
        <v>2178</v>
      </c>
      <c r="E459" s="297" t="s">
        <v>2179</v>
      </c>
      <c r="F459" s="297" t="s">
        <v>2183</v>
      </c>
      <c r="G459" s="297" t="s">
        <v>2193</v>
      </c>
      <c r="H459" s="297">
        <v>15.7</v>
      </c>
      <c r="I459" s="297" t="s">
        <v>2182</v>
      </c>
    </row>
    <row r="460" spans="1:11" hidden="1" x14ac:dyDescent="0.25">
      <c r="A460" s="297" t="s">
        <v>2176</v>
      </c>
      <c r="B460" s="297" t="s">
        <v>2177</v>
      </c>
      <c r="C460" s="297">
        <v>2035</v>
      </c>
      <c r="D460" s="297" t="s">
        <v>2178</v>
      </c>
      <c r="E460" s="297" t="s">
        <v>2179</v>
      </c>
      <c r="F460" s="297" t="s">
        <v>2183</v>
      </c>
      <c r="G460" s="297" t="s">
        <v>2193</v>
      </c>
      <c r="H460" s="297">
        <v>19.7</v>
      </c>
      <c r="I460" s="297" t="s">
        <v>2182</v>
      </c>
    </row>
    <row r="461" spans="1:11" hidden="1" x14ac:dyDescent="0.25">
      <c r="A461" s="297" t="s">
        <v>2176</v>
      </c>
      <c r="B461" s="297" t="s">
        <v>2177</v>
      </c>
      <c r="C461" s="297">
        <v>2045</v>
      </c>
      <c r="D461" s="297" t="s">
        <v>2178</v>
      </c>
      <c r="E461" s="297" t="s">
        <v>2179</v>
      </c>
      <c r="F461" s="297" t="s">
        <v>2183</v>
      </c>
      <c r="G461" s="297" t="s">
        <v>2193</v>
      </c>
      <c r="H461" s="297">
        <v>9</v>
      </c>
      <c r="I461" s="297" t="s">
        <v>2182</v>
      </c>
    </row>
    <row r="462" spans="1:11" hidden="1" x14ac:dyDescent="0.25">
      <c r="A462" s="297" t="s">
        <v>2176</v>
      </c>
      <c r="B462" s="297" t="s">
        <v>2177</v>
      </c>
      <c r="C462" s="297">
        <v>2055</v>
      </c>
      <c r="D462" s="297" t="s">
        <v>2178</v>
      </c>
      <c r="E462" s="297" t="s">
        <v>2179</v>
      </c>
      <c r="F462" s="297" t="s">
        <v>2183</v>
      </c>
      <c r="G462" s="297" t="s">
        <v>2193</v>
      </c>
      <c r="H462" s="297">
        <v>5.0999999999999996</v>
      </c>
      <c r="I462" s="297" t="s">
        <v>2182</v>
      </c>
    </row>
    <row r="463" spans="1:11" hidden="1" x14ac:dyDescent="0.25">
      <c r="A463" s="297" t="s">
        <v>2176</v>
      </c>
      <c r="B463" s="297" t="s">
        <v>2177</v>
      </c>
      <c r="C463" s="297">
        <v>2045</v>
      </c>
      <c r="D463" s="297" t="s">
        <v>2178</v>
      </c>
      <c r="E463" s="297" t="s">
        <v>2185</v>
      </c>
      <c r="F463" s="297" t="s">
        <v>2183</v>
      </c>
      <c r="G463" s="297" t="s">
        <v>2194</v>
      </c>
      <c r="H463" s="297">
        <v>-6.1</v>
      </c>
      <c r="I463" s="297" t="s">
        <v>2182</v>
      </c>
    </row>
    <row r="464" spans="1:11" hidden="1" x14ac:dyDescent="0.25">
      <c r="A464" s="297" t="s">
        <v>2176</v>
      </c>
      <c r="B464" s="297" t="s">
        <v>2177</v>
      </c>
      <c r="C464" s="297">
        <v>2055</v>
      </c>
      <c r="D464" s="297" t="s">
        <v>2178</v>
      </c>
      <c r="E464" s="297" t="s">
        <v>2185</v>
      </c>
      <c r="F464" s="297" t="s">
        <v>2183</v>
      </c>
      <c r="G464" s="297" t="s">
        <v>2194</v>
      </c>
      <c r="H464" s="297">
        <v>-6.9</v>
      </c>
      <c r="I464" s="297" t="s">
        <v>2182</v>
      </c>
    </row>
    <row r="465" spans="1:11" x14ac:dyDescent="0.25">
      <c r="A465" s="297" t="s">
        <v>2176</v>
      </c>
      <c r="B465" s="297" t="s">
        <v>2177</v>
      </c>
      <c r="C465" s="297">
        <v>2025</v>
      </c>
      <c r="D465" s="297" t="s">
        <v>2178</v>
      </c>
      <c r="E465" s="297" t="s">
        <v>2185</v>
      </c>
      <c r="F465" s="297" t="s">
        <v>2180</v>
      </c>
      <c r="G465" s="297" t="s">
        <v>2193</v>
      </c>
      <c r="H465" s="297">
        <v>-3.8</v>
      </c>
      <c r="I465" s="297" t="s">
        <v>2182</v>
      </c>
      <c r="K465" s="297" t="str">
        <f>INDEX('EPA land and ag calcs'!$G$7:$G$14,MATCH('EPA land and ag potential'!E465,'EPA land and ag calcs'!$A$7:$A$15,0))</f>
        <v>mapped to EPS cropland and rice measures lever</v>
      </c>
    </row>
    <row r="466" spans="1:11" x14ac:dyDescent="0.25">
      <c r="A466" s="297" t="s">
        <v>2176</v>
      </c>
      <c r="B466" s="297" t="s">
        <v>2177</v>
      </c>
      <c r="C466" s="297">
        <v>2035</v>
      </c>
      <c r="D466" s="297" t="s">
        <v>2178</v>
      </c>
      <c r="E466" s="297" t="s">
        <v>2185</v>
      </c>
      <c r="F466" s="297" t="s">
        <v>2180</v>
      </c>
      <c r="G466" s="297" t="s">
        <v>2193</v>
      </c>
      <c r="H466" s="297">
        <v>-7.6</v>
      </c>
      <c r="I466" s="297" t="s">
        <v>2182</v>
      </c>
      <c r="K466" s="297" t="str">
        <f>INDEX('EPA land and ag calcs'!$G$7:$G$14,MATCH('EPA land and ag potential'!E466,'EPA land and ag calcs'!$A$7:$A$15,0))</f>
        <v>mapped to EPS cropland and rice measures lever</v>
      </c>
    </row>
    <row r="467" spans="1:11" x14ac:dyDescent="0.25">
      <c r="A467" s="297" t="s">
        <v>2176</v>
      </c>
      <c r="B467" s="297" t="s">
        <v>2177</v>
      </c>
      <c r="C467" s="297">
        <v>2045</v>
      </c>
      <c r="D467" s="297" t="s">
        <v>2178</v>
      </c>
      <c r="E467" s="297" t="s">
        <v>2185</v>
      </c>
      <c r="F467" s="297" t="s">
        <v>2180</v>
      </c>
      <c r="G467" s="297" t="s">
        <v>2193</v>
      </c>
      <c r="H467" s="297">
        <v>-10.199999999999999</v>
      </c>
      <c r="I467" s="297" t="s">
        <v>2182</v>
      </c>
      <c r="K467" s="297" t="str">
        <f>INDEX('EPA land and ag calcs'!$G$7:$G$14,MATCH('EPA land and ag potential'!E467,'EPA land and ag calcs'!$A$7:$A$15,0))</f>
        <v>mapped to EPS cropland and rice measures lever</v>
      </c>
    </row>
    <row r="468" spans="1:11" x14ac:dyDescent="0.25">
      <c r="A468" s="297" t="s">
        <v>2176</v>
      </c>
      <c r="B468" s="297" t="s">
        <v>2177</v>
      </c>
      <c r="C468" s="297">
        <v>2055</v>
      </c>
      <c r="D468" s="297" t="s">
        <v>2178</v>
      </c>
      <c r="E468" s="297" t="s">
        <v>2185</v>
      </c>
      <c r="F468" s="297" t="s">
        <v>2180</v>
      </c>
      <c r="G468" s="297" t="s">
        <v>2193</v>
      </c>
      <c r="H468" s="297">
        <v>-12</v>
      </c>
      <c r="I468" s="297" t="s">
        <v>2182</v>
      </c>
      <c r="K468" s="297" t="str">
        <f>INDEX('EPA land and ag calcs'!$G$7:$G$14,MATCH('EPA land and ag potential'!E468,'EPA land and ag calcs'!$A$7:$A$15,0))</f>
        <v>mapped to EPS cropland and rice measures lever</v>
      </c>
    </row>
    <row r="469" spans="1:11" hidden="1" x14ac:dyDescent="0.25">
      <c r="A469" s="297" t="s">
        <v>2176</v>
      </c>
      <c r="B469" s="297" t="s">
        <v>2177</v>
      </c>
      <c r="C469" s="297">
        <v>2025</v>
      </c>
      <c r="D469" s="297" t="s">
        <v>2178</v>
      </c>
      <c r="E469" s="297" t="s">
        <v>2185</v>
      </c>
      <c r="F469" s="297" t="s">
        <v>2183</v>
      </c>
      <c r="G469" s="297" t="s">
        <v>2193</v>
      </c>
      <c r="H469" s="297">
        <v>-5.7</v>
      </c>
      <c r="I469" s="297" t="s">
        <v>2182</v>
      </c>
    </row>
    <row r="470" spans="1:11" hidden="1" x14ac:dyDescent="0.25">
      <c r="A470" s="297" t="s">
        <v>2176</v>
      </c>
      <c r="B470" s="297" t="s">
        <v>2177</v>
      </c>
      <c r="C470" s="297">
        <v>2035</v>
      </c>
      <c r="D470" s="297" t="s">
        <v>2178</v>
      </c>
      <c r="E470" s="297" t="s">
        <v>2185</v>
      </c>
      <c r="F470" s="297" t="s">
        <v>2183</v>
      </c>
      <c r="G470" s="297" t="s">
        <v>2193</v>
      </c>
      <c r="H470" s="297">
        <v>-9.1</v>
      </c>
      <c r="I470" s="297" t="s">
        <v>2182</v>
      </c>
    </row>
    <row r="471" spans="1:11" hidden="1" x14ac:dyDescent="0.25">
      <c r="A471" s="297" t="s">
        <v>2176</v>
      </c>
      <c r="B471" s="297" t="s">
        <v>2177</v>
      </c>
      <c r="C471" s="297">
        <v>2045</v>
      </c>
      <c r="D471" s="297" t="s">
        <v>2178</v>
      </c>
      <c r="E471" s="297" t="s">
        <v>2185</v>
      </c>
      <c r="F471" s="297" t="s">
        <v>2183</v>
      </c>
      <c r="G471" s="297" t="s">
        <v>2193</v>
      </c>
      <c r="H471" s="297">
        <v>-11.3</v>
      </c>
      <c r="I471" s="297" t="s">
        <v>2182</v>
      </c>
    </row>
    <row r="472" spans="1:11" hidden="1" x14ac:dyDescent="0.25">
      <c r="A472" s="297" t="s">
        <v>2176</v>
      </c>
      <c r="B472" s="297" t="s">
        <v>2177</v>
      </c>
      <c r="C472" s="297">
        <v>2055</v>
      </c>
      <c r="D472" s="297" t="s">
        <v>2178</v>
      </c>
      <c r="E472" s="297" t="s">
        <v>2185</v>
      </c>
      <c r="F472" s="297" t="s">
        <v>2183</v>
      </c>
      <c r="G472" s="297" t="s">
        <v>2193</v>
      </c>
      <c r="H472" s="297">
        <v>-12.9</v>
      </c>
      <c r="I472" s="297" t="s">
        <v>2182</v>
      </c>
    </row>
    <row r="473" spans="1:11" hidden="1" x14ac:dyDescent="0.25">
      <c r="A473" s="297" t="s">
        <v>2176</v>
      </c>
      <c r="B473" s="297" t="s">
        <v>2177</v>
      </c>
      <c r="C473" s="297">
        <v>2045</v>
      </c>
      <c r="D473" s="297" t="s">
        <v>2178</v>
      </c>
      <c r="E473" s="297" t="s">
        <v>2186</v>
      </c>
      <c r="F473" s="297" t="s">
        <v>2183</v>
      </c>
      <c r="G473" s="297" t="s">
        <v>2194</v>
      </c>
      <c r="H473" s="297">
        <v>-1.9</v>
      </c>
      <c r="I473" s="297" t="s">
        <v>2182</v>
      </c>
    </row>
    <row r="474" spans="1:11" hidden="1" x14ac:dyDescent="0.25">
      <c r="A474" s="297" t="s">
        <v>2176</v>
      </c>
      <c r="B474" s="297" t="s">
        <v>2177</v>
      </c>
      <c r="C474" s="297">
        <v>2055</v>
      </c>
      <c r="D474" s="297" t="s">
        <v>2178</v>
      </c>
      <c r="E474" s="297" t="s">
        <v>2186</v>
      </c>
      <c r="F474" s="297" t="s">
        <v>2183</v>
      </c>
      <c r="G474" s="297" t="s">
        <v>2194</v>
      </c>
      <c r="H474" s="297">
        <v>-2.9</v>
      </c>
      <c r="I474" s="297" t="s">
        <v>2182</v>
      </c>
    </row>
    <row r="475" spans="1:11" x14ac:dyDescent="0.25">
      <c r="A475" s="297" t="s">
        <v>2176</v>
      </c>
      <c r="B475" s="297" t="s">
        <v>2177</v>
      </c>
      <c r="C475" s="297">
        <v>2025</v>
      </c>
      <c r="D475" s="297" t="s">
        <v>2178</v>
      </c>
      <c r="E475" s="297" t="s">
        <v>2186</v>
      </c>
      <c r="F475" s="297" t="s">
        <v>2180</v>
      </c>
      <c r="G475" s="297" t="s">
        <v>2193</v>
      </c>
      <c r="H475" s="297">
        <v>-4</v>
      </c>
      <c r="I475" s="297" t="s">
        <v>2182</v>
      </c>
      <c r="K475" s="297" t="str">
        <f>INDEX('EPA land and ag calcs'!$G$7:$G$14,MATCH('EPA land and ag potential'!E475,'EPA land and ag calcs'!$A$7:$A$15,0))</f>
        <v>EXCLUDED from EPS calculations - we cover fossil combustion in the agriculture industry separately and assume IRA funds do not cause emissions reductions in this category</v>
      </c>
    </row>
    <row r="476" spans="1:11" x14ac:dyDescent="0.25">
      <c r="A476" s="297" t="s">
        <v>2176</v>
      </c>
      <c r="B476" s="297" t="s">
        <v>2177</v>
      </c>
      <c r="C476" s="297">
        <v>2035</v>
      </c>
      <c r="D476" s="297" t="s">
        <v>2178</v>
      </c>
      <c r="E476" s="297" t="s">
        <v>2186</v>
      </c>
      <c r="F476" s="297" t="s">
        <v>2180</v>
      </c>
      <c r="G476" s="297" t="s">
        <v>2193</v>
      </c>
      <c r="H476" s="297">
        <v>-8.8000000000000007</v>
      </c>
      <c r="I476" s="297" t="s">
        <v>2182</v>
      </c>
      <c r="K476" s="297" t="str">
        <f>INDEX('EPA land and ag calcs'!$G$7:$G$14,MATCH('EPA land and ag potential'!E476,'EPA land and ag calcs'!$A$7:$A$15,0))</f>
        <v>EXCLUDED from EPS calculations - we cover fossil combustion in the agriculture industry separately and assume IRA funds do not cause emissions reductions in this category</v>
      </c>
    </row>
    <row r="477" spans="1:11" x14ac:dyDescent="0.25">
      <c r="A477" s="297" t="s">
        <v>2176</v>
      </c>
      <c r="B477" s="297" t="s">
        <v>2177</v>
      </c>
      <c r="C477" s="297">
        <v>2045</v>
      </c>
      <c r="D477" s="297" t="s">
        <v>2178</v>
      </c>
      <c r="E477" s="297" t="s">
        <v>2186</v>
      </c>
      <c r="F477" s="297" t="s">
        <v>2180</v>
      </c>
      <c r="G477" s="297" t="s">
        <v>2193</v>
      </c>
      <c r="H477" s="297">
        <v>-13</v>
      </c>
      <c r="I477" s="297" t="s">
        <v>2182</v>
      </c>
      <c r="K477" s="297" t="str">
        <f>INDEX('EPA land and ag calcs'!$G$7:$G$14,MATCH('EPA land and ag potential'!E477,'EPA land and ag calcs'!$A$7:$A$15,0))</f>
        <v>EXCLUDED from EPS calculations - we cover fossil combustion in the agriculture industry separately and assume IRA funds do not cause emissions reductions in this category</v>
      </c>
    </row>
    <row r="478" spans="1:11" x14ac:dyDescent="0.25">
      <c r="A478" s="297" t="s">
        <v>2176</v>
      </c>
      <c r="B478" s="297" t="s">
        <v>2177</v>
      </c>
      <c r="C478" s="297">
        <v>2055</v>
      </c>
      <c r="D478" s="297" t="s">
        <v>2178</v>
      </c>
      <c r="E478" s="297" t="s">
        <v>2186</v>
      </c>
      <c r="F478" s="297" t="s">
        <v>2180</v>
      </c>
      <c r="G478" s="297" t="s">
        <v>2193</v>
      </c>
      <c r="H478" s="297">
        <v>-15.8</v>
      </c>
      <c r="I478" s="297" t="s">
        <v>2182</v>
      </c>
      <c r="K478" s="297" t="str">
        <f>INDEX('EPA land and ag calcs'!$G$7:$G$14,MATCH('EPA land and ag potential'!E478,'EPA land and ag calcs'!$A$7:$A$15,0))</f>
        <v>EXCLUDED from EPS calculations - we cover fossil combustion in the agriculture industry separately and assume IRA funds do not cause emissions reductions in this category</v>
      </c>
    </row>
    <row r="479" spans="1:11" hidden="1" x14ac:dyDescent="0.25">
      <c r="A479" s="297" t="s">
        <v>2176</v>
      </c>
      <c r="B479" s="297" t="s">
        <v>2177</v>
      </c>
      <c r="C479" s="297">
        <v>2025</v>
      </c>
      <c r="D479" s="297" t="s">
        <v>2178</v>
      </c>
      <c r="E479" s="297" t="s">
        <v>2186</v>
      </c>
      <c r="F479" s="297" t="s">
        <v>2183</v>
      </c>
      <c r="G479" s="297" t="s">
        <v>2193</v>
      </c>
      <c r="H479" s="297">
        <v>-7</v>
      </c>
      <c r="I479" s="297" t="s">
        <v>2182</v>
      </c>
    </row>
    <row r="480" spans="1:11" hidden="1" x14ac:dyDescent="0.25">
      <c r="A480" s="297" t="s">
        <v>2176</v>
      </c>
      <c r="B480" s="297" t="s">
        <v>2177</v>
      </c>
      <c r="C480" s="297">
        <v>2035</v>
      </c>
      <c r="D480" s="297" t="s">
        <v>2178</v>
      </c>
      <c r="E480" s="297" t="s">
        <v>2186</v>
      </c>
      <c r="F480" s="297" t="s">
        <v>2183</v>
      </c>
      <c r="G480" s="297" t="s">
        <v>2193</v>
      </c>
      <c r="H480" s="297">
        <v>-10.7</v>
      </c>
      <c r="I480" s="297" t="s">
        <v>2182</v>
      </c>
    </row>
    <row r="481" spans="1:11" hidden="1" x14ac:dyDescent="0.25">
      <c r="A481" s="297" t="s">
        <v>2176</v>
      </c>
      <c r="B481" s="297" t="s">
        <v>2177</v>
      </c>
      <c r="C481" s="297">
        <v>2045</v>
      </c>
      <c r="D481" s="297" t="s">
        <v>2178</v>
      </c>
      <c r="E481" s="297" t="s">
        <v>2186</v>
      </c>
      <c r="F481" s="297" t="s">
        <v>2183</v>
      </c>
      <c r="G481" s="297" t="s">
        <v>2193</v>
      </c>
      <c r="H481" s="297">
        <v>-14.2</v>
      </c>
      <c r="I481" s="297" t="s">
        <v>2182</v>
      </c>
    </row>
    <row r="482" spans="1:11" hidden="1" x14ac:dyDescent="0.25">
      <c r="A482" s="297" t="s">
        <v>2176</v>
      </c>
      <c r="B482" s="297" t="s">
        <v>2177</v>
      </c>
      <c r="C482" s="297">
        <v>2055</v>
      </c>
      <c r="D482" s="297" t="s">
        <v>2178</v>
      </c>
      <c r="E482" s="297" t="s">
        <v>2186</v>
      </c>
      <c r="F482" s="297" t="s">
        <v>2183</v>
      </c>
      <c r="G482" s="297" t="s">
        <v>2193</v>
      </c>
      <c r="H482" s="297">
        <v>-16.7</v>
      </c>
      <c r="I482" s="297" t="s">
        <v>2182</v>
      </c>
    </row>
    <row r="483" spans="1:11" hidden="1" x14ac:dyDescent="0.25">
      <c r="A483" s="297" t="s">
        <v>2176</v>
      </c>
      <c r="B483" s="297" t="s">
        <v>2177</v>
      </c>
      <c r="C483" s="297">
        <v>2045</v>
      </c>
      <c r="D483" s="297" t="s">
        <v>2178</v>
      </c>
      <c r="E483" s="297" t="s">
        <v>2187</v>
      </c>
      <c r="F483" s="297" t="s">
        <v>2183</v>
      </c>
      <c r="G483" s="297" t="s">
        <v>2194</v>
      </c>
      <c r="H483" s="297">
        <v>-31.3</v>
      </c>
      <c r="I483" s="297" t="s">
        <v>2182</v>
      </c>
    </row>
    <row r="484" spans="1:11" hidden="1" x14ac:dyDescent="0.25">
      <c r="A484" s="297" t="s">
        <v>2176</v>
      </c>
      <c r="B484" s="297" t="s">
        <v>2177</v>
      </c>
      <c r="C484" s="297">
        <v>2055</v>
      </c>
      <c r="D484" s="297" t="s">
        <v>2178</v>
      </c>
      <c r="E484" s="297" t="s">
        <v>2187</v>
      </c>
      <c r="F484" s="297" t="s">
        <v>2183</v>
      </c>
      <c r="G484" s="297" t="s">
        <v>2194</v>
      </c>
      <c r="H484" s="297">
        <v>-32.700000000000003</v>
      </c>
      <c r="I484" s="297" t="s">
        <v>2182</v>
      </c>
    </row>
    <row r="485" spans="1:11" x14ac:dyDescent="0.25">
      <c r="A485" s="297" t="s">
        <v>2176</v>
      </c>
      <c r="B485" s="297" t="s">
        <v>2177</v>
      </c>
      <c r="C485" s="297">
        <v>2025</v>
      </c>
      <c r="D485" s="297" t="s">
        <v>2178</v>
      </c>
      <c r="E485" s="297" t="s">
        <v>2187</v>
      </c>
      <c r="F485" s="297" t="s">
        <v>2180</v>
      </c>
      <c r="G485" s="297" t="s">
        <v>2193</v>
      </c>
      <c r="H485" s="297">
        <v>-30.3</v>
      </c>
      <c r="I485" s="297" t="s">
        <v>2182</v>
      </c>
      <c r="K485" s="297" t="str">
        <f>INDEX('EPA land and ag calcs'!$G$7:$G$14,MATCH('EPA land and ag potential'!E485,'EPA land and ag calcs'!$A$7:$A$15,0))</f>
        <v>*will be handled with LULUCF</v>
      </c>
    </row>
    <row r="486" spans="1:11" x14ac:dyDescent="0.25">
      <c r="A486" s="297" t="s">
        <v>2176</v>
      </c>
      <c r="B486" s="297" t="s">
        <v>2177</v>
      </c>
      <c r="C486" s="297">
        <v>2035</v>
      </c>
      <c r="D486" s="297" t="s">
        <v>2178</v>
      </c>
      <c r="E486" s="297" t="s">
        <v>2187</v>
      </c>
      <c r="F486" s="297" t="s">
        <v>2180</v>
      </c>
      <c r="G486" s="297" t="s">
        <v>2193</v>
      </c>
      <c r="H486" s="297">
        <v>-67.099999999999994</v>
      </c>
      <c r="I486" s="297" t="s">
        <v>2182</v>
      </c>
      <c r="K486" s="297" t="str">
        <f>INDEX('EPA land and ag calcs'!$G$7:$G$14,MATCH('EPA land and ag potential'!E486,'EPA land and ag calcs'!$A$7:$A$15,0))</f>
        <v>*will be handled with LULUCF</v>
      </c>
    </row>
    <row r="487" spans="1:11" x14ac:dyDescent="0.25">
      <c r="A487" s="297" t="s">
        <v>2176</v>
      </c>
      <c r="B487" s="297" t="s">
        <v>2177</v>
      </c>
      <c r="C487" s="297">
        <v>2045</v>
      </c>
      <c r="D487" s="297" t="s">
        <v>2178</v>
      </c>
      <c r="E487" s="297" t="s">
        <v>2187</v>
      </c>
      <c r="F487" s="297" t="s">
        <v>2180</v>
      </c>
      <c r="G487" s="297" t="s">
        <v>2193</v>
      </c>
      <c r="H487" s="297">
        <v>-77.8</v>
      </c>
      <c r="I487" s="297" t="s">
        <v>2182</v>
      </c>
      <c r="K487" s="297" t="str">
        <f>INDEX('EPA land and ag calcs'!$G$7:$G$14,MATCH('EPA land and ag potential'!E487,'EPA land and ag calcs'!$A$7:$A$15,0))</f>
        <v>*will be handled with LULUCF</v>
      </c>
    </row>
    <row r="488" spans="1:11" x14ac:dyDescent="0.25">
      <c r="A488" s="297" t="s">
        <v>2176</v>
      </c>
      <c r="B488" s="297" t="s">
        <v>2177</v>
      </c>
      <c r="C488" s="297">
        <v>2055</v>
      </c>
      <c r="D488" s="297" t="s">
        <v>2178</v>
      </c>
      <c r="E488" s="297" t="s">
        <v>2187</v>
      </c>
      <c r="F488" s="297" t="s">
        <v>2180</v>
      </c>
      <c r="G488" s="297" t="s">
        <v>2193</v>
      </c>
      <c r="H488" s="297">
        <v>-91.9</v>
      </c>
      <c r="I488" s="297" t="s">
        <v>2182</v>
      </c>
      <c r="K488" s="297" t="str">
        <f>INDEX('EPA land and ag calcs'!$G$7:$G$14,MATCH('EPA land and ag potential'!E488,'EPA land and ag calcs'!$A$7:$A$15,0))</f>
        <v>*will be handled with LULUCF</v>
      </c>
    </row>
    <row r="489" spans="1:11" hidden="1" x14ac:dyDescent="0.25">
      <c r="A489" s="297" t="s">
        <v>2176</v>
      </c>
      <c r="B489" s="297" t="s">
        <v>2177</v>
      </c>
      <c r="C489" s="297">
        <v>2025</v>
      </c>
      <c r="D489" s="297" t="s">
        <v>2178</v>
      </c>
      <c r="E489" s="297" t="s">
        <v>2187</v>
      </c>
      <c r="F489" s="297" t="s">
        <v>2183</v>
      </c>
      <c r="G489" s="297" t="s">
        <v>2193</v>
      </c>
      <c r="H489" s="297">
        <v>-54.7</v>
      </c>
      <c r="I489" s="297" t="s">
        <v>2182</v>
      </c>
    </row>
    <row r="490" spans="1:11" hidden="1" x14ac:dyDescent="0.25">
      <c r="A490" s="297" t="s">
        <v>2176</v>
      </c>
      <c r="B490" s="297" t="s">
        <v>2177</v>
      </c>
      <c r="C490" s="297">
        <v>2035</v>
      </c>
      <c r="D490" s="297" t="s">
        <v>2178</v>
      </c>
      <c r="E490" s="297" t="s">
        <v>2187</v>
      </c>
      <c r="F490" s="297" t="s">
        <v>2183</v>
      </c>
      <c r="G490" s="297" t="s">
        <v>2193</v>
      </c>
      <c r="H490" s="297">
        <v>-91.1</v>
      </c>
      <c r="I490" s="297" t="s">
        <v>2182</v>
      </c>
    </row>
    <row r="491" spans="1:11" hidden="1" x14ac:dyDescent="0.25">
      <c r="A491" s="297" t="s">
        <v>2176</v>
      </c>
      <c r="B491" s="297" t="s">
        <v>2177</v>
      </c>
      <c r="C491" s="297">
        <v>2045</v>
      </c>
      <c r="D491" s="297" t="s">
        <v>2178</v>
      </c>
      <c r="E491" s="297" t="s">
        <v>2187</v>
      </c>
      <c r="F491" s="297" t="s">
        <v>2183</v>
      </c>
      <c r="G491" s="297" t="s">
        <v>2193</v>
      </c>
      <c r="H491" s="297">
        <v>-93.6</v>
      </c>
      <c r="I491" s="297" t="s">
        <v>2182</v>
      </c>
    </row>
    <row r="492" spans="1:11" hidden="1" x14ac:dyDescent="0.25">
      <c r="A492" s="297" t="s">
        <v>2176</v>
      </c>
      <c r="B492" s="297" t="s">
        <v>2177</v>
      </c>
      <c r="C492" s="297">
        <v>2055</v>
      </c>
      <c r="D492" s="297" t="s">
        <v>2178</v>
      </c>
      <c r="E492" s="297" t="s">
        <v>2187</v>
      </c>
      <c r="F492" s="297" t="s">
        <v>2183</v>
      </c>
      <c r="G492" s="297" t="s">
        <v>2193</v>
      </c>
      <c r="H492" s="297">
        <v>-89.6</v>
      </c>
      <c r="I492" s="297" t="s">
        <v>2182</v>
      </c>
    </row>
    <row r="493" spans="1:11" hidden="1" x14ac:dyDescent="0.25">
      <c r="A493" s="297" t="s">
        <v>2176</v>
      </c>
      <c r="B493" s="297" t="s">
        <v>2177</v>
      </c>
      <c r="C493" s="297">
        <v>2045</v>
      </c>
      <c r="D493" s="297" t="s">
        <v>2178</v>
      </c>
      <c r="E493" s="297" t="s">
        <v>2188</v>
      </c>
      <c r="F493" s="297" t="s">
        <v>2183</v>
      </c>
      <c r="G493" s="297" t="s">
        <v>2194</v>
      </c>
      <c r="H493" s="297">
        <v>-42.6</v>
      </c>
      <c r="I493" s="297" t="s">
        <v>2182</v>
      </c>
    </row>
    <row r="494" spans="1:11" hidden="1" x14ac:dyDescent="0.25">
      <c r="A494" s="297" t="s">
        <v>2176</v>
      </c>
      <c r="B494" s="297" t="s">
        <v>2177</v>
      </c>
      <c r="C494" s="297">
        <v>2055</v>
      </c>
      <c r="D494" s="297" t="s">
        <v>2178</v>
      </c>
      <c r="E494" s="297" t="s">
        <v>2188</v>
      </c>
      <c r="F494" s="297" t="s">
        <v>2183</v>
      </c>
      <c r="G494" s="297" t="s">
        <v>2194</v>
      </c>
      <c r="H494" s="297">
        <v>-47.6</v>
      </c>
      <c r="I494" s="297" t="s">
        <v>2182</v>
      </c>
    </row>
    <row r="495" spans="1:11" x14ac:dyDescent="0.25">
      <c r="A495" s="297" t="s">
        <v>2176</v>
      </c>
      <c r="B495" s="297" t="s">
        <v>2177</v>
      </c>
      <c r="C495" s="297">
        <v>2025</v>
      </c>
      <c r="D495" s="297" t="s">
        <v>2178</v>
      </c>
      <c r="E495" s="297" t="s">
        <v>2188</v>
      </c>
      <c r="F495" s="297" t="s">
        <v>2180</v>
      </c>
      <c r="G495" s="297" t="s">
        <v>2193</v>
      </c>
      <c r="I495" s="297" t="s">
        <v>2182</v>
      </c>
      <c r="K495" s="297" t="str">
        <f>INDEX('EPA land and ag calcs'!$G$7:$G$14,MATCH('EPA land and ag potential'!E495,'EPA land and ag calcs'!$A$7:$A$15,0))</f>
        <v>*will be handled with LULUCF</v>
      </c>
    </row>
    <row r="496" spans="1:11" x14ac:dyDescent="0.25">
      <c r="A496" s="297" t="s">
        <v>2176</v>
      </c>
      <c r="B496" s="297" t="s">
        <v>2177</v>
      </c>
      <c r="C496" s="297">
        <v>2035</v>
      </c>
      <c r="D496" s="297" t="s">
        <v>2178</v>
      </c>
      <c r="E496" s="297" t="s">
        <v>2188</v>
      </c>
      <c r="F496" s="297" t="s">
        <v>2180</v>
      </c>
      <c r="G496" s="297" t="s">
        <v>2193</v>
      </c>
      <c r="H496" s="297">
        <v>-59</v>
      </c>
      <c r="I496" s="297" t="s">
        <v>2182</v>
      </c>
      <c r="K496" s="297" t="str">
        <f>INDEX('EPA land and ag calcs'!$G$7:$G$14,MATCH('EPA land and ag potential'!E496,'EPA land and ag calcs'!$A$7:$A$15,0))</f>
        <v>*will be handled with LULUCF</v>
      </c>
    </row>
    <row r="497" spans="1:11" x14ac:dyDescent="0.25">
      <c r="A497" s="297" t="s">
        <v>2176</v>
      </c>
      <c r="B497" s="297" t="s">
        <v>2177</v>
      </c>
      <c r="C497" s="297">
        <v>2045</v>
      </c>
      <c r="D497" s="297" t="s">
        <v>2178</v>
      </c>
      <c r="E497" s="297" t="s">
        <v>2188</v>
      </c>
      <c r="F497" s="297" t="s">
        <v>2180</v>
      </c>
      <c r="G497" s="297" t="s">
        <v>2193</v>
      </c>
      <c r="H497" s="297">
        <v>-77.599999999999994</v>
      </c>
      <c r="I497" s="297" t="s">
        <v>2182</v>
      </c>
      <c r="K497" s="297" t="str">
        <f>INDEX('EPA land and ag calcs'!$G$7:$G$14,MATCH('EPA land and ag potential'!E497,'EPA land and ag calcs'!$A$7:$A$15,0))</f>
        <v>*will be handled with LULUCF</v>
      </c>
    </row>
    <row r="498" spans="1:11" x14ac:dyDescent="0.25">
      <c r="A498" s="297" t="s">
        <v>2176</v>
      </c>
      <c r="B498" s="297" t="s">
        <v>2177</v>
      </c>
      <c r="C498" s="297">
        <v>2055</v>
      </c>
      <c r="D498" s="297" t="s">
        <v>2178</v>
      </c>
      <c r="E498" s="297" t="s">
        <v>2188</v>
      </c>
      <c r="F498" s="297" t="s">
        <v>2180</v>
      </c>
      <c r="G498" s="297" t="s">
        <v>2193</v>
      </c>
      <c r="H498" s="297">
        <v>-107</v>
      </c>
      <c r="I498" s="297" t="s">
        <v>2182</v>
      </c>
      <c r="K498" s="297" t="str">
        <f>INDEX('EPA land and ag calcs'!$G$7:$G$14,MATCH('EPA land and ag potential'!E498,'EPA land and ag calcs'!$A$7:$A$15,0))</f>
        <v>*will be handled with LULUCF</v>
      </c>
    </row>
    <row r="499" spans="1:11" hidden="1" x14ac:dyDescent="0.25">
      <c r="A499" s="297" t="s">
        <v>2176</v>
      </c>
      <c r="B499" s="297" t="s">
        <v>2177</v>
      </c>
      <c r="C499" s="297">
        <v>2025</v>
      </c>
      <c r="D499" s="297" t="s">
        <v>2178</v>
      </c>
      <c r="E499" s="297" t="s">
        <v>2188</v>
      </c>
      <c r="F499" s="297" t="s">
        <v>2183</v>
      </c>
      <c r="G499" s="297" t="s">
        <v>2193</v>
      </c>
      <c r="I499" s="297" t="s">
        <v>2182</v>
      </c>
    </row>
    <row r="500" spans="1:11" hidden="1" x14ac:dyDescent="0.25">
      <c r="A500" s="297" t="s">
        <v>2176</v>
      </c>
      <c r="B500" s="297" t="s">
        <v>2177</v>
      </c>
      <c r="C500" s="297">
        <v>2035</v>
      </c>
      <c r="D500" s="297" t="s">
        <v>2178</v>
      </c>
      <c r="E500" s="297" t="s">
        <v>2188</v>
      </c>
      <c r="F500" s="297" t="s">
        <v>2183</v>
      </c>
      <c r="G500" s="297" t="s">
        <v>2193</v>
      </c>
      <c r="H500" s="297">
        <v>-60.3</v>
      </c>
      <c r="I500" s="297" t="s">
        <v>2182</v>
      </c>
    </row>
    <row r="501" spans="1:11" hidden="1" x14ac:dyDescent="0.25">
      <c r="A501" s="297" t="s">
        <v>2176</v>
      </c>
      <c r="B501" s="297" t="s">
        <v>2177</v>
      </c>
      <c r="C501" s="297">
        <v>2045</v>
      </c>
      <c r="D501" s="297" t="s">
        <v>2178</v>
      </c>
      <c r="E501" s="297" t="s">
        <v>2188</v>
      </c>
      <c r="F501" s="297" t="s">
        <v>2183</v>
      </c>
      <c r="G501" s="297" t="s">
        <v>2193</v>
      </c>
      <c r="H501" s="297">
        <v>-87.8</v>
      </c>
      <c r="I501" s="297" t="s">
        <v>2182</v>
      </c>
    </row>
    <row r="502" spans="1:11" hidden="1" x14ac:dyDescent="0.25">
      <c r="A502" s="297" t="s">
        <v>2176</v>
      </c>
      <c r="B502" s="297" t="s">
        <v>2177</v>
      </c>
      <c r="C502" s="297">
        <v>2055</v>
      </c>
      <c r="D502" s="297" t="s">
        <v>2178</v>
      </c>
      <c r="E502" s="297" t="s">
        <v>2188</v>
      </c>
      <c r="F502" s="297" t="s">
        <v>2183</v>
      </c>
      <c r="G502" s="297" t="s">
        <v>2193</v>
      </c>
      <c r="H502" s="297">
        <v>-115.7</v>
      </c>
      <c r="I502" s="297" t="s">
        <v>2182</v>
      </c>
    </row>
    <row r="503" spans="1:11" hidden="1" x14ac:dyDescent="0.25">
      <c r="A503" s="297" t="s">
        <v>2176</v>
      </c>
      <c r="B503" s="297" t="s">
        <v>2177</v>
      </c>
      <c r="C503" s="297">
        <v>2045</v>
      </c>
      <c r="D503" s="297" t="s">
        <v>2178</v>
      </c>
      <c r="E503" s="297" t="s">
        <v>2189</v>
      </c>
      <c r="F503" s="297" t="s">
        <v>2183</v>
      </c>
      <c r="G503" s="297" t="s">
        <v>2194</v>
      </c>
      <c r="H503" s="297">
        <v>1.1000000000000001</v>
      </c>
      <c r="I503" s="297" t="s">
        <v>2182</v>
      </c>
    </row>
    <row r="504" spans="1:11" hidden="1" x14ac:dyDescent="0.25">
      <c r="A504" s="297" t="s">
        <v>2176</v>
      </c>
      <c r="B504" s="297" t="s">
        <v>2177</v>
      </c>
      <c r="C504" s="297">
        <v>2055</v>
      </c>
      <c r="D504" s="297" t="s">
        <v>2178</v>
      </c>
      <c r="E504" s="297" t="s">
        <v>2189</v>
      </c>
      <c r="F504" s="297" t="s">
        <v>2183</v>
      </c>
      <c r="G504" s="297" t="s">
        <v>2194</v>
      </c>
      <c r="H504" s="297">
        <v>1</v>
      </c>
      <c r="I504" s="297" t="s">
        <v>2182</v>
      </c>
    </row>
    <row r="505" spans="1:11" x14ac:dyDescent="0.25">
      <c r="A505" s="297" t="s">
        <v>2176</v>
      </c>
      <c r="B505" s="297" t="s">
        <v>2177</v>
      </c>
      <c r="C505" s="297">
        <v>2025</v>
      </c>
      <c r="D505" s="297" t="s">
        <v>2178</v>
      </c>
      <c r="E505" s="297" t="s">
        <v>2189</v>
      </c>
      <c r="F505" s="297" t="s">
        <v>2180</v>
      </c>
      <c r="G505" s="297" t="s">
        <v>2193</v>
      </c>
      <c r="H505" s="297">
        <v>3.6</v>
      </c>
      <c r="I505" s="297" t="s">
        <v>2182</v>
      </c>
      <c r="K505" s="297" t="str">
        <f>INDEX('EPA land and ag calcs'!$G$7:$G$14,MATCH('EPA land and ag potential'!E505,'EPA land and ag calcs'!$A$7:$A$15,0))</f>
        <v>*will be handled with LULUCF</v>
      </c>
    </row>
    <row r="506" spans="1:11" x14ac:dyDescent="0.25">
      <c r="A506" s="297" t="s">
        <v>2176</v>
      </c>
      <c r="B506" s="297" t="s">
        <v>2177</v>
      </c>
      <c r="C506" s="297">
        <v>2035</v>
      </c>
      <c r="D506" s="297" t="s">
        <v>2178</v>
      </c>
      <c r="E506" s="297" t="s">
        <v>2189</v>
      </c>
      <c r="F506" s="297" t="s">
        <v>2180</v>
      </c>
      <c r="G506" s="297" t="s">
        <v>2193</v>
      </c>
      <c r="H506" s="297">
        <v>3</v>
      </c>
      <c r="I506" s="297" t="s">
        <v>2182</v>
      </c>
      <c r="K506" s="297" t="str">
        <f>INDEX('EPA land and ag calcs'!$G$7:$G$14,MATCH('EPA land and ag potential'!E506,'EPA land and ag calcs'!$A$7:$A$15,0))</f>
        <v>*will be handled with LULUCF</v>
      </c>
    </row>
    <row r="507" spans="1:11" x14ac:dyDescent="0.25">
      <c r="A507" s="297" t="s">
        <v>2176</v>
      </c>
      <c r="B507" s="297" t="s">
        <v>2177</v>
      </c>
      <c r="C507" s="297">
        <v>2045</v>
      </c>
      <c r="D507" s="297" t="s">
        <v>2178</v>
      </c>
      <c r="E507" s="297" t="s">
        <v>2189</v>
      </c>
      <c r="F507" s="297" t="s">
        <v>2180</v>
      </c>
      <c r="G507" s="297" t="s">
        <v>2193</v>
      </c>
      <c r="H507" s="297">
        <v>2.6</v>
      </c>
      <c r="I507" s="297" t="s">
        <v>2182</v>
      </c>
      <c r="K507" s="297" t="str">
        <f>INDEX('EPA land and ag calcs'!$G$7:$G$14,MATCH('EPA land and ag potential'!E507,'EPA land and ag calcs'!$A$7:$A$15,0))</f>
        <v>*will be handled with LULUCF</v>
      </c>
    </row>
    <row r="508" spans="1:11" x14ac:dyDescent="0.25">
      <c r="A508" s="297" t="s">
        <v>2176</v>
      </c>
      <c r="B508" s="297" t="s">
        <v>2177</v>
      </c>
      <c r="C508" s="297">
        <v>2055</v>
      </c>
      <c r="D508" s="297" t="s">
        <v>2178</v>
      </c>
      <c r="E508" s="297" t="s">
        <v>2189</v>
      </c>
      <c r="F508" s="297" t="s">
        <v>2180</v>
      </c>
      <c r="G508" s="297" t="s">
        <v>2193</v>
      </c>
      <c r="H508" s="297">
        <v>2.4</v>
      </c>
      <c r="I508" s="297" t="s">
        <v>2182</v>
      </c>
      <c r="K508" s="297" t="str">
        <f>INDEX('EPA land and ag calcs'!$G$7:$G$14,MATCH('EPA land and ag potential'!E508,'EPA land and ag calcs'!$A$7:$A$15,0))</f>
        <v>*will be handled with LULUCF</v>
      </c>
    </row>
    <row r="509" spans="1:11" hidden="1" x14ac:dyDescent="0.25">
      <c r="A509" s="297" t="s">
        <v>2176</v>
      </c>
      <c r="B509" s="297" t="s">
        <v>2177</v>
      </c>
      <c r="C509" s="297">
        <v>2025</v>
      </c>
      <c r="D509" s="297" t="s">
        <v>2178</v>
      </c>
      <c r="E509" s="297" t="s">
        <v>2189</v>
      </c>
      <c r="F509" s="297" t="s">
        <v>2183</v>
      </c>
      <c r="G509" s="297" t="s">
        <v>2193</v>
      </c>
      <c r="H509" s="297">
        <v>6.9</v>
      </c>
      <c r="I509" s="297" t="s">
        <v>2182</v>
      </c>
    </row>
    <row r="510" spans="1:11" hidden="1" x14ac:dyDescent="0.25">
      <c r="A510" s="297" t="s">
        <v>2176</v>
      </c>
      <c r="B510" s="297" t="s">
        <v>2177</v>
      </c>
      <c r="C510" s="297">
        <v>2035</v>
      </c>
      <c r="D510" s="297" t="s">
        <v>2178</v>
      </c>
      <c r="E510" s="297" t="s">
        <v>2189</v>
      </c>
      <c r="F510" s="297" t="s">
        <v>2183</v>
      </c>
      <c r="G510" s="297" t="s">
        <v>2193</v>
      </c>
      <c r="H510" s="297">
        <v>5.4</v>
      </c>
      <c r="I510" s="297" t="s">
        <v>2182</v>
      </c>
    </row>
    <row r="511" spans="1:11" hidden="1" x14ac:dyDescent="0.25">
      <c r="A511" s="297" t="s">
        <v>2176</v>
      </c>
      <c r="B511" s="297" t="s">
        <v>2177</v>
      </c>
      <c r="C511" s="297">
        <v>2045</v>
      </c>
      <c r="D511" s="297" t="s">
        <v>2178</v>
      </c>
      <c r="E511" s="297" t="s">
        <v>2189</v>
      </c>
      <c r="F511" s="297" t="s">
        <v>2183</v>
      </c>
      <c r="G511" s="297" t="s">
        <v>2193</v>
      </c>
      <c r="H511" s="297">
        <v>5</v>
      </c>
      <c r="I511" s="297" t="s">
        <v>2182</v>
      </c>
    </row>
    <row r="512" spans="1:11" hidden="1" x14ac:dyDescent="0.25">
      <c r="A512" s="297" t="s">
        <v>2176</v>
      </c>
      <c r="B512" s="297" t="s">
        <v>2177</v>
      </c>
      <c r="C512" s="297">
        <v>2055</v>
      </c>
      <c r="D512" s="297" t="s">
        <v>2178</v>
      </c>
      <c r="E512" s="297" t="s">
        <v>2189</v>
      </c>
      <c r="F512" s="297" t="s">
        <v>2183</v>
      </c>
      <c r="G512" s="297" t="s">
        <v>2193</v>
      </c>
      <c r="H512" s="297">
        <v>4.5999999999999996</v>
      </c>
      <c r="I512" s="297" t="s">
        <v>2182</v>
      </c>
    </row>
    <row r="513" spans="1:11" hidden="1" x14ac:dyDescent="0.25">
      <c r="A513" s="297" t="s">
        <v>2176</v>
      </c>
      <c r="B513" s="297" t="s">
        <v>2177</v>
      </c>
      <c r="C513" s="297">
        <v>2045</v>
      </c>
      <c r="D513" s="297" t="s">
        <v>2178</v>
      </c>
      <c r="E513" s="297" t="s">
        <v>2190</v>
      </c>
      <c r="F513" s="297" t="s">
        <v>2183</v>
      </c>
      <c r="G513" s="297" t="s">
        <v>2194</v>
      </c>
      <c r="H513" s="297">
        <v>-36.4</v>
      </c>
      <c r="I513" s="297" t="s">
        <v>2182</v>
      </c>
    </row>
    <row r="514" spans="1:11" hidden="1" x14ac:dyDescent="0.25">
      <c r="A514" s="297" t="s">
        <v>2176</v>
      </c>
      <c r="B514" s="297" t="s">
        <v>2177</v>
      </c>
      <c r="C514" s="297">
        <v>2055</v>
      </c>
      <c r="D514" s="297" t="s">
        <v>2178</v>
      </c>
      <c r="E514" s="297" t="s">
        <v>2190</v>
      </c>
      <c r="F514" s="297" t="s">
        <v>2183</v>
      </c>
      <c r="G514" s="297" t="s">
        <v>2194</v>
      </c>
      <c r="H514" s="297">
        <v>-33.9</v>
      </c>
      <c r="I514" s="297" t="s">
        <v>2182</v>
      </c>
    </row>
    <row r="515" spans="1:11" x14ac:dyDescent="0.25">
      <c r="A515" s="297" t="s">
        <v>2176</v>
      </c>
      <c r="B515" s="297" t="s">
        <v>2177</v>
      </c>
      <c r="C515" s="297">
        <v>2025</v>
      </c>
      <c r="D515" s="297" t="s">
        <v>2178</v>
      </c>
      <c r="E515" s="297" t="s">
        <v>2190</v>
      </c>
      <c r="F515" s="297" t="s">
        <v>2180</v>
      </c>
      <c r="G515" s="297" t="s">
        <v>2193</v>
      </c>
      <c r="H515" s="297">
        <v>-153.19999999999999</v>
      </c>
      <c r="I515" s="297" t="s">
        <v>2182</v>
      </c>
      <c r="K515" s="297" t="str">
        <f>INDEX('EPA land and ag calcs'!$G$7:$G$14,MATCH('EPA land and ag potential'!E515,'EPA land and ag calcs'!$A$7:$A$15,0))</f>
        <v>*will be handled with LULUCF</v>
      </c>
    </row>
    <row r="516" spans="1:11" x14ac:dyDescent="0.25">
      <c r="A516" s="297" t="s">
        <v>2176</v>
      </c>
      <c r="B516" s="297" t="s">
        <v>2177</v>
      </c>
      <c r="C516" s="297">
        <v>2035</v>
      </c>
      <c r="D516" s="297" t="s">
        <v>2178</v>
      </c>
      <c r="E516" s="297" t="s">
        <v>2190</v>
      </c>
      <c r="F516" s="297" t="s">
        <v>2180</v>
      </c>
      <c r="G516" s="297" t="s">
        <v>2193</v>
      </c>
      <c r="H516" s="297">
        <v>-173.5</v>
      </c>
      <c r="I516" s="297" t="s">
        <v>2182</v>
      </c>
      <c r="K516" s="297" t="str">
        <f>INDEX('EPA land and ag calcs'!$G$7:$G$14,MATCH('EPA land and ag potential'!E516,'EPA land and ag calcs'!$A$7:$A$15,0))</f>
        <v>*will be handled with LULUCF</v>
      </c>
    </row>
    <row r="517" spans="1:11" x14ac:dyDescent="0.25">
      <c r="A517" s="297" t="s">
        <v>2176</v>
      </c>
      <c r="B517" s="297" t="s">
        <v>2177</v>
      </c>
      <c r="C517" s="297">
        <v>2045</v>
      </c>
      <c r="D517" s="297" t="s">
        <v>2178</v>
      </c>
      <c r="E517" s="297" t="s">
        <v>2190</v>
      </c>
      <c r="F517" s="297" t="s">
        <v>2180</v>
      </c>
      <c r="G517" s="297" t="s">
        <v>2193</v>
      </c>
      <c r="H517" s="297">
        <v>-154.1</v>
      </c>
      <c r="I517" s="297" t="s">
        <v>2182</v>
      </c>
      <c r="K517" s="297" t="str">
        <f>INDEX('EPA land and ag calcs'!$G$7:$G$14,MATCH('EPA land and ag potential'!E517,'EPA land and ag calcs'!$A$7:$A$15,0))</f>
        <v>*will be handled with LULUCF</v>
      </c>
    </row>
    <row r="518" spans="1:11" x14ac:dyDescent="0.25">
      <c r="A518" s="297" t="s">
        <v>2176</v>
      </c>
      <c r="B518" s="297" t="s">
        <v>2177</v>
      </c>
      <c r="C518" s="297">
        <v>2055</v>
      </c>
      <c r="D518" s="297" t="s">
        <v>2178</v>
      </c>
      <c r="E518" s="297" t="s">
        <v>2190</v>
      </c>
      <c r="F518" s="297" t="s">
        <v>2180</v>
      </c>
      <c r="G518" s="297" t="s">
        <v>2193</v>
      </c>
      <c r="H518" s="297">
        <v>-130.19999999999999</v>
      </c>
      <c r="I518" s="297" t="s">
        <v>2182</v>
      </c>
      <c r="K518" s="297" t="str">
        <f>INDEX('EPA land and ag calcs'!$G$7:$G$14,MATCH('EPA land and ag potential'!E518,'EPA land and ag calcs'!$A$7:$A$15,0))</f>
        <v>*will be handled with LULUCF</v>
      </c>
    </row>
    <row r="519" spans="1:11" hidden="1" x14ac:dyDescent="0.25">
      <c r="A519" s="297" t="s">
        <v>2176</v>
      </c>
      <c r="B519" s="297" t="s">
        <v>2177</v>
      </c>
      <c r="C519" s="297">
        <v>2025</v>
      </c>
      <c r="D519" s="297" t="s">
        <v>2178</v>
      </c>
      <c r="E519" s="297" t="s">
        <v>2190</v>
      </c>
      <c r="F519" s="297" t="s">
        <v>2183</v>
      </c>
      <c r="G519" s="297" t="s">
        <v>2193</v>
      </c>
      <c r="H519" s="297">
        <v>-153.1</v>
      </c>
      <c r="I519" s="297" t="s">
        <v>2182</v>
      </c>
    </row>
    <row r="520" spans="1:11" hidden="1" x14ac:dyDescent="0.25">
      <c r="A520" s="297" t="s">
        <v>2176</v>
      </c>
      <c r="B520" s="297" t="s">
        <v>2177</v>
      </c>
      <c r="C520" s="297">
        <v>2035</v>
      </c>
      <c r="D520" s="297" t="s">
        <v>2178</v>
      </c>
      <c r="E520" s="297" t="s">
        <v>2190</v>
      </c>
      <c r="F520" s="297" t="s">
        <v>2183</v>
      </c>
      <c r="G520" s="297" t="s">
        <v>2193</v>
      </c>
      <c r="H520" s="297">
        <v>-138.6</v>
      </c>
      <c r="I520" s="297" t="s">
        <v>2182</v>
      </c>
    </row>
    <row r="521" spans="1:11" hidden="1" x14ac:dyDescent="0.25">
      <c r="A521" s="297" t="s">
        <v>2176</v>
      </c>
      <c r="B521" s="297" t="s">
        <v>2177</v>
      </c>
      <c r="C521" s="297">
        <v>2045</v>
      </c>
      <c r="D521" s="297" t="s">
        <v>2178</v>
      </c>
      <c r="E521" s="297" t="s">
        <v>2190</v>
      </c>
      <c r="F521" s="297" t="s">
        <v>2183</v>
      </c>
      <c r="G521" s="297" t="s">
        <v>2193</v>
      </c>
      <c r="H521" s="297">
        <v>-112.8</v>
      </c>
      <c r="I521" s="297" t="s">
        <v>2182</v>
      </c>
    </row>
    <row r="522" spans="1:11" hidden="1" x14ac:dyDescent="0.25">
      <c r="A522" s="297" t="s">
        <v>2176</v>
      </c>
      <c r="B522" s="297" t="s">
        <v>2177</v>
      </c>
      <c r="C522" s="297">
        <v>2055</v>
      </c>
      <c r="D522" s="297" t="s">
        <v>2178</v>
      </c>
      <c r="E522" s="297" t="s">
        <v>2190</v>
      </c>
      <c r="F522" s="297" t="s">
        <v>2183</v>
      </c>
      <c r="G522" s="297" t="s">
        <v>2193</v>
      </c>
      <c r="H522" s="297">
        <v>-97.8</v>
      </c>
      <c r="I522" s="297" t="s">
        <v>2182</v>
      </c>
    </row>
    <row r="523" spans="1:11" hidden="1" x14ac:dyDescent="0.25">
      <c r="A523" s="297" t="s">
        <v>2176</v>
      </c>
      <c r="B523" s="297" t="s">
        <v>2177</v>
      </c>
      <c r="C523" s="297">
        <v>2045</v>
      </c>
      <c r="D523" s="297" t="s">
        <v>2178</v>
      </c>
      <c r="E523" s="297" t="s">
        <v>2191</v>
      </c>
      <c r="F523" s="297" t="s">
        <v>2183</v>
      </c>
      <c r="G523" s="297" t="s">
        <v>2194</v>
      </c>
      <c r="H523" s="297">
        <v>-5.5</v>
      </c>
      <c r="I523" s="297" t="s">
        <v>2182</v>
      </c>
    </row>
    <row r="524" spans="1:11" hidden="1" x14ac:dyDescent="0.25">
      <c r="A524" s="297" t="s">
        <v>2176</v>
      </c>
      <c r="B524" s="297" t="s">
        <v>2177</v>
      </c>
      <c r="C524" s="297">
        <v>2055</v>
      </c>
      <c r="D524" s="297" t="s">
        <v>2178</v>
      </c>
      <c r="E524" s="297" t="s">
        <v>2191</v>
      </c>
      <c r="F524" s="297" t="s">
        <v>2183</v>
      </c>
      <c r="G524" s="297" t="s">
        <v>2194</v>
      </c>
      <c r="H524" s="297">
        <v>-8</v>
      </c>
      <c r="I524" s="297" t="s">
        <v>2182</v>
      </c>
    </row>
    <row r="525" spans="1:11" x14ac:dyDescent="0.25">
      <c r="A525" s="297" t="s">
        <v>2176</v>
      </c>
      <c r="B525" s="297" t="s">
        <v>2177</v>
      </c>
      <c r="C525" s="297">
        <v>2025</v>
      </c>
      <c r="D525" s="297" t="s">
        <v>2178</v>
      </c>
      <c r="E525" s="297" t="s">
        <v>2191</v>
      </c>
      <c r="F525" s="297" t="s">
        <v>2180</v>
      </c>
      <c r="G525" s="297" t="s">
        <v>2193</v>
      </c>
      <c r="H525" s="297">
        <v>-33.299999999999997</v>
      </c>
      <c r="I525" s="297" t="s">
        <v>2182</v>
      </c>
      <c r="K525" s="297" t="str">
        <f>INDEX('EPA land and ag calcs'!$G$7:$G$14,MATCH('EPA land and ag potential'!E525,'EPA land and ag calcs'!$A$7:$A$15,0))</f>
        <v>mapped to EPS livestock measures lever</v>
      </c>
    </row>
    <row r="526" spans="1:11" x14ac:dyDescent="0.25">
      <c r="A526" s="297" t="s">
        <v>2176</v>
      </c>
      <c r="B526" s="297" t="s">
        <v>2177</v>
      </c>
      <c r="C526" s="297">
        <v>2035</v>
      </c>
      <c r="D526" s="297" t="s">
        <v>2178</v>
      </c>
      <c r="E526" s="297" t="s">
        <v>2191</v>
      </c>
      <c r="F526" s="297" t="s">
        <v>2180</v>
      </c>
      <c r="G526" s="297" t="s">
        <v>2193</v>
      </c>
      <c r="H526" s="297">
        <v>-44.3</v>
      </c>
      <c r="I526" s="297" t="s">
        <v>2182</v>
      </c>
      <c r="K526" s="297" t="str">
        <f>INDEX('EPA land and ag calcs'!$G$7:$G$14,MATCH('EPA land and ag potential'!E526,'EPA land and ag calcs'!$A$7:$A$15,0))</f>
        <v>mapped to EPS livestock measures lever</v>
      </c>
    </row>
    <row r="527" spans="1:11" x14ac:dyDescent="0.25">
      <c r="A527" s="297" t="s">
        <v>2176</v>
      </c>
      <c r="B527" s="297" t="s">
        <v>2177</v>
      </c>
      <c r="C527" s="297">
        <v>2045</v>
      </c>
      <c r="D527" s="297" t="s">
        <v>2178</v>
      </c>
      <c r="E527" s="297" t="s">
        <v>2191</v>
      </c>
      <c r="F527" s="297" t="s">
        <v>2180</v>
      </c>
      <c r="G527" s="297" t="s">
        <v>2193</v>
      </c>
      <c r="H527" s="297">
        <v>-51.2</v>
      </c>
      <c r="I527" s="297" t="s">
        <v>2182</v>
      </c>
      <c r="K527" s="297" t="str">
        <f>INDEX('EPA land and ag calcs'!$G$7:$G$14,MATCH('EPA land and ag potential'!E527,'EPA land and ag calcs'!$A$7:$A$15,0))</f>
        <v>mapped to EPS livestock measures lever</v>
      </c>
    </row>
    <row r="528" spans="1:11" x14ac:dyDescent="0.25">
      <c r="A528" s="297" t="s">
        <v>2176</v>
      </c>
      <c r="B528" s="297" t="s">
        <v>2177</v>
      </c>
      <c r="C528" s="297">
        <v>2055</v>
      </c>
      <c r="D528" s="297" t="s">
        <v>2178</v>
      </c>
      <c r="E528" s="297" t="s">
        <v>2191</v>
      </c>
      <c r="F528" s="297" t="s">
        <v>2180</v>
      </c>
      <c r="G528" s="297" t="s">
        <v>2193</v>
      </c>
      <c r="H528" s="297">
        <v>-59.2</v>
      </c>
      <c r="I528" s="297" t="s">
        <v>2182</v>
      </c>
      <c r="K528" s="297" t="str">
        <f>INDEX('EPA land and ag calcs'!$G$7:$G$14,MATCH('EPA land and ag potential'!E528,'EPA land and ag calcs'!$A$7:$A$15,0))</f>
        <v>mapped to EPS livestock measures lever</v>
      </c>
    </row>
    <row r="529" spans="1:11" hidden="1" x14ac:dyDescent="0.25">
      <c r="A529" s="297" t="s">
        <v>2176</v>
      </c>
      <c r="B529" s="297" t="s">
        <v>2177</v>
      </c>
      <c r="C529" s="297">
        <v>2025</v>
      </c>
      <c r="D529" s="297" t="s">
        <v>2178</v>
      </c>
      <c r="E529" s="297" t="s">
        <v>2191</v>
      </c>
      <c r="F529" s="297" t="s">
        <v>2183</v>
      </c>
      <c r="G529" s="297" t="s">
        <v>2193</v>
      </c>
      <c r="H529" s="297">
        <v>-34.200000000000003</v>
      </c>
      <c r="I529" s="297" t="s">
        <v>2182</v>
      </c>
    </row>
    <row r="530" spans="1:11" hidden="1" x14ac:dyDescent="0.25">
      <c r="A530" s="297" t="s">
        <v>2176</v>
      </c>
      <c r="B530" s="297" t="s">
        <v>2177</v>
      </c>
      <c r="C530" s="297">
        <v>2035</v>
      </c>
      <c r="D530" s="297" t="s">
        <v>2178</v>
      </c>
      <c r="E530" s="297" t="s">
        <v>2191</v>
      </c>
      <c r="F530" s="297" t="s">
        <v>2183</v>
      </c>
      <c r="G530" s="297" t="s">
        <v>2193</v>
      </c>
      <c r="H530" s="297">
        <v>-43.6</v>
      </c>
      <c r="I530" s="297" t="s">
        <v>2182</v>
      </c>
    </row>
    <row r="531" spans="1:11" hidden="1" x14ac:dyDescent="0.25">
      <c r="A531" s="297" t="s">
        <v>2176</v>
      </c>
      <c r="B531" s="297" t="s">
        <v>2177</v>
      </c>
      <c r="C531" s="297">
        <v>2045</v>
      </c>
      <c r="D531" s="297" t="s">
        <v>2178</v>
      </c>
      <c r="E531" s="297" t="s">
        <v>2191</v>
      </c>
      <c r="F531" s="297" t="s">
        <v>2183</v>
      </c>
      <c r="G531" s="297" t="s">
        <v>2193</v>
      </c>
      <c r="H531" s="297">
        <v>-47.3</v>
      </c>
      <c r="I531" s="297" t="s">
        <v>2182</v>
      </c>
    </row>
    <row r="532" spans="1:11" hidden="1" x14ac:dyDescent="0.25">
      <c r="A532" s="297" t="s">
        <v>2176</v>
      </c>
      <c r="B532" s="297" t="s">
        <v>2177</v>
      </c>
      <c r="C532" s="297">
        <v>2055</v>
      </c>
      <c r="D532" s="297" t="s">
        <v>2178</v>
      </c>
      <c r="E532" s="297" t="s">
        <v>2191</v>
      </c>
      <c r="F532" s="297" t="s">
        <v>2183</v>
      </c>
      <c r="G532" s="297" t="s">
        <v>2193</v>
      </c>
      <c r="H532" s="297">
        <v>-52</v>
      </c>
      <c r="I532" s="297" t="s">
        <v>2182</v>
      </c>
    </row>
    <row r="533" spans="1:11" hidden="1" x14ac:dyDescent="0.25">
      <c r="A533" s="297" t="s">
        <v>2176</v>
      </c>
      <c r="B533" s="297" t="s">
        <v>2192</v>
      </c>
      <c r="C533" s="297">
        <v>2055</v>
      </c>
      <c r="D533" s="297" t="s">
        <v>2178</v>
      </c>
      <c r="E533" s="297" t="s">
        <v>1254</v>
      </c>
      <c r="F533" s="297" t="s">
        <v>2183</v>
      </c>
      <c r="G533" s="297" t="s">
        <v>2193</v>
      </c>
      <c r="H533" s="297">
        <v>-375</v>
      </c>
      <c r="I533" s="297" t="s">
        <v>2182</v>
      </c>
    </row>
    <row r="534" spans="1:11" hidden="1" x14ac:dyDescent="0.25">
      <c r="A534" s="297" t="s">
        <v>2176</v>
      </c>
      <c r="B534" s="297" t="s">
        <v>2192</v>
      </c>
      <c r="C534" s="297">
        <v>2055</v>
      </c>
      <c r="D534" s="297" t="s">
        <v>2178</v>
      </c>
      <c r="E534" s="297" t="s">
        <v>1254</v>
      </c>
      <c r="F534" s="297" t="s">
        <v>2183</v>
      </c>
      <c r="G534" s="297" t="s">
        <v>2194</v>
      </c>
      <c r="H534" s="297">
        <v>-123.3</v>
      </c>
      <c r="I534" s="297" t="s">
        <v>2182</v>
      </c>
    </row>
    <row r="535" spans="1:11" hidden="1" x14ac:dyDescent="0.25">
      <c r="A535" s="297" t="s">
        <v>2176</v>
      </c>
      <c r="B535" s="297" t="s">
        <v>2192</v>
      </c>
      <c r="C535" s="297">
        <v>2055</v>
      </c>
      <c r="D535" s="297" t="s">
        <v>2178</v>
      </c>
      <c r="E535" s="297" t="s">
        <v>1254</v>
      </c>
      <c r="F535" s="297" t="s">
        <v>2183</v>
      </c>
      <c r="G535" s="297" t="s">
        <v>2195</v>
      </c>
      <c r="H535" s="297">
        <v>-255.2</v>
      </c>
      <c r="I535" s="297" t="s">
        <v>2182</v>
      </c>
    </row>
    <row r="536" spans="1:11" hidden="1" x14ac:dyDescent="0.25">
      <c r="A536" s="297" t="s">
        <v>2176</v>
      </c>
      <c r="B536" s="297" t="s">
        <v>2192</v>
      </c>
      <c r="C536" s="297">
        <v>2055</v>
      </c>
      <c r="D536" s="297" t="s">
        <v>2178</v>
      </c>
      <c r="E536" s="297" t="s">
        <v>1254</v>
      </c>
      <c r="F536" s="297" t="s">
        <v>2183</v>
      </c>
      <c r="G536" s="297" t="s">
        <v>2184</v>
      </c>
      <c r="H536" s="297">
        <v>-42.3</v>
      </c>
      <c r="I536" s="297" t="s">
        <v>2182</v>
      </c>
    </row>
    <row r="537" spans="1:11" hidden="1" x14ac:dyDescent="0.25">
      <c r="A537" s="297" t="s">
        <v>2176</v>
      </c>
      <c r="B537" s="297" t="s">
        <v>2192</v>
      </c>
      <c r="C537" s="297">
        <v>2055</v>
      </c>
      <c r="D537" s="297" t="s">
        <v>2178</v>
      </c>
      <c r="E537" s="297" t="s">
        <v>1254</v>
      </c>
      <c r="F537" s="297" t="s">
        <v>2183</v>
      </c>
      <c r="G537" s="297" t="s">
        <v>2181</v>
      </c>
      <c r="H537" s="297">
        <v>-314.7</v>
      </c>
      <c r="I537" s="297" t="s">
        <v>2182</v>
      </c>
    </row>
    <row r="538" spans="1:11" x14ac:dyDescent="0.25">
      <c r="A538" s="297" t="s">
        <v>2176</v>
      </c>
      <c r="B538" s="297" t="s">
        <v>2192</v>
      </c>
      <c r="C538" s="297">
        <v>2055</v>
      </c>
      <c r="D538" s="297" t="s">
        <v>2178</v>
      </c>
      <c r="E538" s="297" t="s">
        <v>1254</v>
      </c>
      <c r="F538" s="297" t="s">
        <v>2180</v>
      </c>
      <c r="G538" s="297" t="s">
        <v>2193</v>
      </c>
      <c r="H538" s="297">
        <v>-368.4</v>
      </c>
      <c r="I538" s="297" t="s">
        <v>2182</v>
      </c>
      <c r="K538" s="297" t="e">
        <f>INDEX('EPA land and ag calcs'!$G$7:$G$14,MATCH('EPA land and ag potential'!E538,'EPA land and ag calcs'!$A$7:$A$15,0))</f>
        <v>#REF!</v>
      </c>
    </row>
    <row r="539" spans="1:11" x14ac:dyDescent="0.25">
      <c r="A539" s="297" t="s">
        <v>2176</v>
      </c>
      <c r="B539" s="297" t="s">
        <v>2192</v>
      </c>
      <c r="C539" s="297">
        <v>2055</v>
      </c>
      <c r="D539" s="297" t="s">
        <v>2178</v>
      </c>
      <c r="E539" s="297" t="s">
        <v>1254</v>
      </c>
      <c r="F539" s="297" t="s">
        <v>2180</v>
      </c>
      <c r="G539" s="297" t="s">
        <v>2194</v>
      </c>
      <c r="H539" s="297">
        <v>-153.1</v>
      </c>
      <c r="I539" s="297" t="s">
        <v>2182</v>
      </c>
      <c r="K539" s="297" t="e">
        <f>INDEX('EPA land and ag calcs'!$G$7:$G$14,MATCH('EPA land and ag potential'!E539,'EPA land and ag calcs'!$A$7:$A$15,0))</f>
        <v>#REF!</v>
      </c>
    </row>
    <row r="540" spans="1:11" x14ac:dyDescent="0.25">
      <c r="A540" s="297" t="s">
        <v>2176</v>
      </c>
      <c r="B540" s="297" t="s">
        <v>2192</v>
      </c>
      <c r="C540" s="297">
        <v>2055</v>
      </c>
      <c r="D540" s="297" t="s">
        <v>2178</v>
      </c>
      <c r="E540" s="297" t="s">
        <v>1254</v>
      </c>
      <c r="F540" s="297" t="s">
        <v>2180</v>
      </c>
      <c r="G540" s="297" t="s">
        <v>2195</v>
      </c>
      <c r="H540" s="297">
        <v>-248.8</v>
      </c>
      <c r="I540" s="297" t="s">
        <v>2182</v>
      </c>
      <c r="K540" s="297" t="e">
        <f>INDEX('EPA land and ag calcs'!$G$7:$G$14,MATCH('EPA land and ag potential'!E540,'EPA land and ag calcs'!$A$7:$A$15,0))</f>
        <v>#REF!</v>
      </c>
    </row>
    <row r="541" spans="1:11" x14ac:dyDescent="0.25">
      <c r="A541" s="297" t="s">
        <v>2176</v>
      </c>
      <c r="B541" s="297" t="s">
        <v>2192</v>
      </c>
      <c r="C541" s="297">
        <v>2055</v>
      </c>
      <c r="D541" s="297" t="s">
        <v>2178</v>
      </c>
      <c r="E541" s="297" t="s">
        <v>1254</v>
      </c>
      <c r="F541" s="297" t="s">
        <v>2180</v>
      </c>
      <c r="G541" s="297" t="s">
        <v>2184</v>
      </c>
      <c r="H541" s="297">
        <v>-36.5</v>
      </c>
      <c r="I541" s="297" t="s">
        <v>2182</v>
      </c>
      <c r="K541" s="297" t="e">
        <f>INDEX('EPA land and ag calcs'!$G$7:$G$14,MATCH('EPA land and ag potential'!E541,'EPA land and ag calcs'!$A$7:$A$15,0))</f>
        <v>#REF!</v>
      </c>
    </row>
    <row r="542" spans="1:11" x14ac:dyDescent="0.25">
      <c r="A542" s="297" t="s">
        <v>2176</v>
      </c>
      <c r="B542" s="297" t="s">
        <v>2192</v>
      </c>
      <c r="C542" s="297">
        <v>2055</v>
      </c>
      <c r="D542" s="297" t="s">
        <v>2178</v>
      </c>
      <c r="E542" s="297" t="s">
        <v>1254</v>
      </c>
      <c r="F542" s="297" t="s">
        <v>2180</v>
      </c>
      <c r="G542" s="297" t="s">
        <v>2181</v>
      </c>
      <c r="H542" s="297">
        <v>-313.89999999999998</v>
      </c>
      <c r="I542" s="297" t="s">
        <v>2182</v>
      </c>
      <c r="K542" s="297" t="e">
        <f>INDEX('EPA land and ag calcs'!$G$7:$G$14,MATCH('EPA land and ag potential'!E542,'EPA land and ag calcs'!$A$7:$A$15,0))</f>
        <v>#REF!</v>
      </c>
    </row>
    <row r="543" spans="1:11" hidden="1" x14ac:dyDescent="0.25">
      <c r="A543" s="297" t="s">
        <v>2176</v>
      </c>
      <c r="B543" s="297" t="s">
        <v>2177</v>
      </c>
      <c r="C543" s="297">
        <v>2045</v>
      </c>
      <c r="D543" s="297" t="s">
        <v>2196</v>
      </c>
      <c r="E543" s="297" t="s">
        <v>2188</v>
      </c>
      <c r="F543" s="297" t="s">
        <v>2183</v>
      </c>
      <c r="G543" s="297" t="s">
        <v>2194</v>
      </c>
      <c r="H543" s="297">
        <v>-2.5</v>
      </c>
      <c r="I543" s="297" t="s">
        <v>2182</v>
      </c>
    </row>
    <row r="544" spans="1:11" hidden="1" x14ac:dyDescent="0.25">
      <c r="A544" s="297" t="s">
        <v>2176</v>
      </c>
      <c r="B544" s="297" t="s">
        <v>2177</v>
      </c>
      <c r="C544" s="297">
        <v>2055</v>
      </c>
      <c r="D544" s="297" t="s">
        <v>2196</v>
      </c>
      <c r="E544" s="297" t="s">
        <v>2188</v>
      </c>
      <c r="F544" s="297" t="s">
        <v>2183</v>
      </c>
      <c r="G544" s="297" t="s">
        <v>2194</v>
      </c>
      <c r="H544" s="297">
        <v>-7.6</v>
      </c>
      <c r="I544" s="297" t="s">
        <v>2182</v>
      </c>
    </row>
    <row r="545" spans="1:9" hidden="1" x14ac:dyDescent="0.25">
      <c r="A545" s="297" t="s">
        <v>2176</v>
      </c>
      <c r="B545" s="297" t="s">
        <v>2177</v>
      </c>
      <c r="C545" s="297">
        <v>2025</v>
      </c>
      <c r="D545" s="297" t="s">
        <v>2196</v>
      </c>
      <c r="E545" s="297" t="s">
        <v>2188</v>
      </c>
      <c r="F545" s="297" t="s">
        <v>2180</v>
      </c>
      <c r="G545" s="297" t="s">
        <v>2193</v>
      </c>
      <c r="H545" s="297">
        <v>0</v>
      </c>
      <c r="I545" s="297" t="s">
        <v>2182</v>
      </c>
    </row>
    <row r="546" spans="1:9" hidden="1" x14ac:dyDescent="0.25">
      <c r="A546" s="297" t="s">
        <v>2176</v>
      </c>
      <c r="B546" s="297" t="s">
        <v>2177</v>
      </c>
      <c r="C546" s="297">
        <v>2035</v>
      </c>
      <c r="D546" s="297" t="s">
        <v>2196</v>
      </c>
      <c r="E546" s="297" t="s">
        <v>2188</v>
      </c>
      <c r="F546" s="297" t="s">
        <v>2180</v>
      </c>
      <c r="G546" s="297" t="s">
        <v>2193</v>
      </c>
      <c r="H546" s="297">
        <v>-5.8</v>
      </c>
      <c r="I546" s="297" t="s">
        <v>2182</v>
      </c>
    </row>
    <row r="547" spans="1:9" hidden="1" x14ac:dyDescent="0.25">
      <c r="A547" s="297" t="s">
        <v>2176</v>
      </c>
      <c r="B547" s="297" t="s">
        <v>2177</v>
      </c>
      <c r="C547" s="297">
        <v>2045</v>
      </c>
      <c r="D547" s="297" t="s">
        <v>2196</v>
      </c>
      <c r="E547" s="297" t="s">
        <v>2188</v>
      </c>
      <c r="F547" s="297" t="s">
        <v>2180</v>
      </c>
      <c r="G547" s="297" t="s">
        <v>2193</v>
      </c>
      <c r="H547" s="297">
        <v>-22.5</v>
      </c>
      <c r="I547" s="297" t="s">
        <v>2182</v>
      </c>
    </row>
    <row r="548" spans="1:9" hidden="1" x14ac:dyDescent="0.25">
      <c r="A548" s="297" t="s">
        <v>2176</v>
      </c>
      <c r="B548" s="297" t="s">
        <v>2177</v>
      </c>
      <c r="C548" s="297">
        <v>2055</v>
      </c>
      <c r="D548" s="297" t="s">
        <v>2196</v>
      </c>
      <c r="E548" s="297" t="s">
        <v>2188</v>
      </c>
      <c r="F548" s="297" t="s">
        <v>2180</v>
      </c>
      <c r="G548" s="297" t="s">
        <v>2193</v>
      </c>
      <c r="H548" s="297">
        <v>-48.3</v>
      </c>
      <c r="I548" s="297" t="s">
        <v>2182</v>
      </c>
    </row>
    <row r="549" spans="1:9" hidden="1" x14ac:dyDescent="0.25">
      <c r="A549" s="297" t="s">
        <v>2176</v>
      </c>
      <c r="B549" s="297" t="s">
        <v>2177</v>
      </c>
      <c r="C549" s="297">
        <v>2025</v>
      </c>
      <c r="D549" s="297" t="s">
        <v>2196</v>
      </c>
      <c r="E549" s="297" t="s">
        <v>2188</v>
      </c>
      <c r="F549" s="297" t="s">
        <v>2183</v>
      </c>
      <c r="G549" s="297" t="s">
        <v>2193</v>
      </c>
      <c r="H549" s="297">
        <v>0</v>
      </c>
      <c r="I549" s="297" t="s">
        <v>2182</v>
      </c>
    </row>
    <row r="550" spans="1:9" hidden="1" x14ac:dyDescent="0.25">
      <c r="A550" s="297" t="s">
        <v>2176</v>
      </c>
      <c r="B550" s="297" t="s">
        <v>2177</v>
      </c>
      <c r="C550" s="297">
        <v>2035</v>
      </c>
      <c r="D550" s="297" t="s">
        <v>2196</v>
      </c>
      <c r="E550" s="297" t="s">
        <v>2188</v>
      </c>
      <c r="F550" s="297" t="s">
        <v>2183</v>
      </c>
      <c r="G550" s="297" t="s">
        <v>2193</v>
      </c>
      <c r="H550" s="297">
        <v>-5.5</v>
      </c>
      <c r="I550" s="297" t="s">
        <v>2182</v>
      </c>
    </row>
    <row r="551" spans="1:9" hidden="1" x14ac:dyDescent="0.25">
      <c r="A551" s="297" t="s">
        <v>2176</v>
      </c>
      <c r="B551" s="297" t="s">
        <v>2177</v>
      </c>
      <c r="C551" s="297">
        <v>2045</v>
      </c>
      <c r="D551" s="297" t="s">
        <v>2196</v>
      </c>
      <c r="E551" s="297" t="s">
        <v>2188</v>
      </c>
      <c r="F551" s="297" t="s">
        <v>2183</v>
      </c>
      <c r="G551" s="297" t="s">
        <v>2193</v>
      </c>
      <c r="H551" s="297">
        <v>-21.5</v>
      </c>
      <c r="I551" s="297" t="s">
        <v>2182</v>
      </c>
    </row>
    <row r="552" spans="1:9" hidden="1" x14ac:dyDescent="0.25">
      <c r="A552" s="297" t="s">
        <v>2176</v>
      </c>
      <c r="B552" s="297" t="s">
        <v>2177</v>
      </c>
      <c r="C552" s="297">
        <v>2055</v>
      </c>
      <c r="D552" s="297" t="s">
        <v>2196</v>
      </c>
      <c r="E552" s="297" t="s">
        <v>2188</v>
      </c>
      <c r="F552" s="297" t="s">
        <v>2183</v>
      </c>
      <c r="G552" s="297" t="s">
        <v>2193</v>
      </c>
      <c r="H552" s="297">
        <v>-45.9</v>
      </c>
      <c r="I552" s="297" t="s">
        <v>2182</v>
      </c>
    </row>
    <row r="553" spans="1:9" hidden="1" x14ac:dyDescent="0.25">
      <c r="A553" s="297" t="s">
        <v>2176</v>
      </c>
      <c r="B553" s="297" t="s">
        <v>2177</v>
      </c>
      <c r="C553" s="297">
        <v>2025</v>
      </c>
      <c r="D553" s="297" t="s">
        <v>2196</v>
      </c>
      <c r="E553" s="297" t="s">
        <v>2191</v>
      </c>
      <c r="F553" s="297" t="s">
        <v>2180</v>
      </c>
      <c r="G553" s="297" t="s">
        <v>2181</v>
      </c>
      <c r="H553" s="297">
        <v>-35.799999999999997</v>
      </c>
      <c r="I553" s="297" t="s">
        <v>2182</v>
      </c>
    </row>
    <row r="554" spans="1:9" hidden="1" x14ac:dyDescent="0.25">
      <c r="A554" s="297" t="s">
        <v>2176</v>
      </c>
      <c r="B554" s="297" t="s">
        <v>2177</v>
      </c>
      <c r="C554" s="297">
        <v>2035</v>
      </c>
      <c r="D554" s="297" t="s">
        <v>2196</v>
      </c>
      <c r="E554" s="297" t="s">
        <v>2191</v>
      </c>
      <c r="F554" s="297" t="s">
        <v>2180</v>
      </c>
      <c r="G554" s="297" t="s">
        <v>2181</v>
      </c>
      <c r="H554" s="297">
        <v>-42.1</v>
      </c>
      <c r="I554" s="297" t="s">
        <v>2182</v>
      </c>
    </row>
    <row r="555" spans="1:9" hidden="1" x14ac:dyDescent="0.25">
      <c r="A555" s="297" t="s">
        <v>2176</v>
      </c>
      <c r="B555" s="297" t="s">
        <v>2177</v>
      </c>
      <c r="C555" s="297">
        <v>2045</v>
      </c>
      <c r="D555" s="297" t="s">
        <v>2196</v>
      </c>
      <c r="E555" s="297" t="s">
        <v>2191</v>
      </c>
      <c r="F555" s="297" t="s">
        <v>2180</v>
      </c>
      <c r="G555" s="297" t="s">
        <v>2181</v>
      </c>
      <c r="H555" s="297">
        <v>-48.7</v>
      </c>
      <c r="I555" s="297" t="s">
        <v>2182</v>
      </c>
    </row>
    <row r="556" spans="1:9" hidden="1" x14ac:dyDescent="0.25">
      <c r="A556" s="297" t="s">
        <v>2176</v>
      </c>
      <c r="B556" s="297" t="s">
        <v>2177</v>
      </c>
      <c r="C556" s="297">
        <v>2055</v>
      </c>
      <c r="D556" s="297" t="s">
        <v>2196</v>
      </c>
      <c r="E556" s="297" t="s">
        <v>2191</v>
      </c>
      <c r="F556" s="297" t="s">
        <v>2180</v>
      </c>
      <c r="G556" s="297" t="s">
        <v>2181</v>
      </c>
      <c r="H556" s="297">
        <v>-53.5</v>
      </c>
      <c r="I556" s="297" t="s">
        <v>2182</v>
      </c>
    </row>
    <row r="557" spans="1:9" hidden="1" x14ac:dyDescent="0.25">
      <c r="A557" s="297" t="s">
        <v>2176</v>
      </c>
      <c r="B557" s="297" t="s">
        <v>2177</v>
      </c>
      <c r="C557" s="297">
        <v>2025</v>
      </c>
      <c r="D557" s="297" t="s">
        <v>2196</v>
      </c>
      <c r="E557" s="297" t="s">
        <v>2191</v>
      </c>
      <c r="F557" s="297" t="s">
        <v>2183</v>
      </c>
      <c r="G557" s="297" t="s">
        <v>2181</v>
      </c>
      <c r="H557" s="297">
        <v>-35.799999999999997</v>
      </c>
      <c r="I557" s="297" t="s">
        <v>2182</v>
      </c>
    </row>
    <row r="558" spans="1:9" hidden="1" x14ac:dyDescent="0.25">
      <c r="A558" s="297" t="s">
        <v>2176</v>
      </c>
      <c r="B558" s="297" t="s">
        <v>2177</v>
      </c>
      <c r="C558" s="297">
        <v>2035</v>
      </c>
      <c r="D558" s="297" t="s">
        <v>2196</v>
      </c>
      <c r="E558" s="297" t="s">
        <v>2191</v>
      </c>
      <c r="F558" s="297" t="s">
        <v>2183</v>
      </c>
      <c r="G558" s="297" t="s">
        <v>2181</v>
      </c>
      <c r="H558" s="297">
        <v>-40.700000000000003</v>
      </c>
      <c r="I558" s="297" t="s">
        <v>2182</v>
      </c>
    </row>
    <row r="559" spans="1:9" hidden="1" x14ac:dyDescent="0.25">
      <c r="A559" s="297" t="s">
        <v>2176</v>
      </c>
      <c r="B559" s="297" t="s">
        <v>2177</v>
      </c>
      <c r="C559" s="297">
        <v>2045</v>
      </c>
      <c r="D559" s="297" t="s">
        <v>2196</v>
      </c>
      <c r="E559" s="297" t="s">
        <v>2191</v>
      </c>
      <c r="F559" s="297" t="s">
        <v>2183</v>
      </c>
      <c r="G559" s="297" t="s">
        <v>2181</v>
      </c>
      <c r="H559" s="297">
        <v>-46.8</v>
      </c>
      <c r="I559" s="297" t="s">
        <v>2182</v>
      </c>
    </row>
    <row r="560" spans="1:9" hidden="1" x14ac:dyDescent="0.25">
      <c r="A560" s="297" t="s">
        <v>2176</v>
      </c>
      <c r="B560" s="297" t="s">
        <v>2177</v>
      </c>
      <c r="C560" s="297">
        <v>2055</v>
      </c>
      <c r="D560" s="297" t="s">
        <v>2196</v>
      </c>
      <c r="E560" s="297" t="s">
        <v>2191</v>
      </c>
      <c r="F560" s="297" t="s">
        <v>2183</v>
      </c>
      <c r="G560" s="297" t="s">
        <v>2181</v>
      </c>
      <c r="H560" s="297">
        <v>-51.6</v>
      </c>
      <c r="I560" s="297" t="s">
        <v>2182</v>
      </c>
    </row>
    <row r="561" spans="1:9" hidden="1" x14ac:dyDescent="0.25">
      <c r="A561" s="297" t="s">
        <v>2176</v>
      </c>
      <c r="B561" s="297" t="s">
        <v>2177</v>
      </c>
      <c r="C561" s="297">
        <v>2025</v>
      </c>
      <c r="D561" s="297" t="s">
        <v>2196</v>
      </c>
      <c r="E561" s="297" t="s">
        <v>2191</v>
      </c>
      <c r="F561" s="297" t="s">
        <v>2180</v>
      </c>
      <c r="G561" s="297" t="s">
        <v>2184</v>
      </c>
      <c r="H561" s="297">
        <v>-3</v>
      </c>
      <c r="I561" s="297" t="s">
        <v>2182</v>
      </c>
    </row>
    <row r="562" spans="1:9" hidden="1" x14ac:dyDescent="0.25">
      <c r="A562" s="297" t="s">
        <v>2176</v>
      </c>
      <c r="B562" s="297" t="s">
        <v>2177</v>
      </c>
      <c r="C562" s="297">
        <v>2035</v>
      </c>
      <c r="D562" s="297" t="s">
        <v>2196</v>
      </c>
      <c r="E562" s="297" t="s">
        <v>2191</v>
      </c>
      <c r="F562" s="297" t="s">
        <v>2180</v>
      </c>
      <c r="G562" s="297" t="s">
        <v>2184</v>
      </c>
      <c r="H562" s="297">
        <v>-5.3</v>
      </c>
      <c r="I562" s="297" t="s">
        <v>2182</v>
      </c>
    </row>
    <row r="563" spans="1:9" hidden="1" x14ac:dyDescent="0.25">
      <c r="A563" s="297" t="s">
        <v>2176</v>
      </c>
      <c r="B563" s="297" t="s">
        <v>2177</v>
      </c>
      <c r="C563" s="297">
        <v>2045</v>
      </c>
      <c r="D563" s="297" t="s">
        <v>2196</v>
      </c>
      <c r="E563" s="297" t="s">
        <v>2191</v>
      </c>
      <c r="F563" s="297" t="s">
        <v>2180</v>
      </c>
      <c r="G563" s="297" t="s">
        <v>2184</v>
      </c>
      <c r="H563" s="297">
        <v>-8.6999999999999993</v>
      </c>
      <c r="I563" s="297" t="s">
        <v>2182</v>
      </c>
    </row>
    <row r="564" spans="1:9" hidden="1" x14ac:dyDescent="0.25">
      <c r="A564" s="297" t="s">
        <v>2176</v>
      </c>
      <c r="B564" s="297" t="s">
        <v>2177</v>
      </c>
      <c r="C564" s="297">
        <v>2055</v>
      </c>
      <c r="D564" s="297" t="s">
        <v>2196</v>
      </c>
      <c r="E564" s="297" t="s">
        <v>2191</v>
      </c>
      <c r="F564" s="297" t="s">
        <v>2180</v>
      </c>
      <c r="G564" s="297" t="s">
        <v>2184</v>
      </c>
      <c r="H564" s="297">
        <v>-17</v>
      </c>
      <c r="I564" s="297" t="s">
        <v>2182</v>
      </c>
    </row>
    <row r="565" spans="1:9" hidden="1" x14ac:dyDescent="0.25">
      <c r="A565" s="297" t="s">
        <v>2176</v>
      </c>
      <c r="B565" s="297" t="s">
        <v>2177</v>
      </c>
      <c r="C565" s="297">
        <v>2025</v>
      </c>
      <c r="D565" s="297" t="s">
        <v>2196</v>
      </c>
      <c r="E565" s="297" t="s">
        <v>2191</v>
      </c>
      <c r="F565" s="297" t="s">
        <v>2183</v>
      </c>
      <c r="G565" s="297" t="s">
        <v>2184</v>
      </c>
      <c r="H565" s="297">
        <v>-3</v>
      </c>
      <c r="I565" s="297" t="s">
        <v>2182</v>
      </c>
    </row>
    <row r="566" spans="1:9" hidden="1" x14ac:dyDescent="0.25">
      <c r="A566" s="297" t="s">
        <v>2176</v>
      </c>
      <c r="B566" s="297" t="s">
        <v>2177</v>
      </c>
      <c r="C566" s="297">
        <v>2035</v>
      </c>
      <c r="D566" s="297" t="s">
        <v>2196</v>
      </c>
      <c r="E566" s="297" t="s">
        <v>2191</v>
      </c>
      <c r="F566" s="297" t="s">
        <v>2183</v>
      </c>
      <c r="G566" s="297" t="s">
        <v>2184</v>
      </c>
      <c r="H566" s="297">
        <v>-5.5</v>
      </c>
      <c r="I566" s="297" t="s">
        <v>2182</v>
      </c>
    </row>
    <row r="567" spans="1:9" hidden="1" x14ac:dyDescent="0.25">
      <c r="A567" s="297" t="s">
        <v>2176</v>
      </c>
      <c r="B567" s="297" t="s">
        <v>2177</v>
      </c>
      <c r="C567" s="297">
        <v>2045</v>
      </c>
      <c r="D567" s="297" t="s">
        <v>2196</v>
      </c>
      <c r="E567" s="297" t="s">
        <v>2191</v>
      </c>
      <c r="F567" s="297" t="s">
        <v>2183</v>
      </c>
      <c r="G567" s="297" t="s">
        <v>2184</v>
      </c>
      <c r="H567" s="297">
        <v>-8.6999999999999993</v>
      </c>
      <c r="I567" s="297" t="s">
        <v>2182</v>
      </c>
    </row>
    <row r="568" spans="1:9" hidden="1" x14ac:dyDescent="0.25">
      <c r="A568" s="297" t="s">
        <v>2176</v>
      </c>
      <c r="B568" s="297" t="s">
        <v>2177</v>
      </c>
      <c r="C568" s="297">
        <v>2055</v>
      </c>
      <c r="D568" s="297" t="s">
        <v>2196</v>
      </c>
      <c r="E568" s="297" t="s">
        <v>2191</v>
      </c>
      <c r="F568" s="297" t="s">
        <v>2183</v>
      </c>
      <c r="G568" s="297" t="s">
        <v>2184</v>
      </c>
      <c r="H568" s="297">
        <v>-10.8</v>
      </c>
      <c r="I568" s="297" t="s">
        <v>2182</v>
      </c>
    </row>
    <row r="569" spans="1:9" hidden="1" x14ac:dyDescent="0.25">
      <c r="A569" s="297" t="s">
        <v>2176</v>
      </c>
      <c r="B569" s="297" t="s">
        <v>2177</v>
      </c>
      <c r="C569" s="297">
        <v>2025</v>
      </c>
      <c r="D569" s="297" t="s">
        <v>2196</v>
      </c>
      <c r="E569" s="297" t="s">
        <v>2191</v>
      </c>
      <c r="F569" s="297" t="s">
        <v>2180</v>
      </c>
      <c r="G569" s="297" t="s">
        <v>2195</v>
      </c>
      <c r="H569" s="297">
        <v>-27.8</v>
      </c>
      <c r="I569" s="297" t="s">
        <v>2182</v>
      </c>
    </row>
    <row r="570" spans="1:9" hidden="1" x14ac:dyDescent="0.25">
      <c r="A570" s="297" t="s">
        <v>2176</v>
      </c>
      <c r="B570" s="297" t="s">
        <v>2177</v>
      </c>
      <c r="C570" s="297">
        <v>2035</v>
      </c>
      <c r="D570" s="297" t="s">
        <v>2196</v>
      </c>
      <c r="E570" s="297" t="s">
        <v>2191</v>
      </c>
      <c r="F570" s="297" t="s">
        <v>2180</v>
      </c>
      <c r="G570" s="297" t="s">
        <v>2195</v>
      </c>
      <c r="H570" s="297">
        <v>-36.299999999999997</v>
      </c>
      <c r="I570" s="297" t="s">
        <v>2182</v>
      </c>
    </row>
    <row r="571" spans="1:9" hidden="1" x14ac:dyDescent="0.25">
      <c r="A571" s="297" t="s">
        <v>2176</v>
      </c>
      <c r="B571" s="297" t="s">
        <v>2177</v>
      </c>
      <c r="C571" s="297">
        <v>2045</v>
      </c>
      <c r="D571" s="297" t="s">
        <v>2196</v>
      </c>
      <c r="E571" s="297" t="s">
        <v>2191</v>
      </c>
      <c r="F571" s="297" t="s">
        <v>2180</v>
      </c>
      <c r="G571" s="297" t="s">
        <v>2195</v>
      </c>
      <c r="H571" s="297">
        <v>-44.3</v>
      </c>
      <c r="I571" s="297" t="s">
        <v>2182</v>
      </c>
    </row>
    <row r="572" spans="1:9" hidden="1" x14ac:dyDescent="0.25">
      <c r="A572" s="297" t="s">
        <v>2176</v>
      </c>
      <c r="B572" s="297" t="s">
        <v>2177</v>
      </c>
      <c r="C572" s="297">
        <v>2055</v>
      </c>
      <c r="D572" s="297" t="s">
        <v>2196</v>
      </c>
      <c r="E572" s="297" t="s">
        <v>2191</v>
      </c>
      <c r="F572" s="297" t="s">
        <v>2180</v>
      </c>
      <c r="G572" s="297" t="s">
        <v>2195</v>
      </c>
      <c r="H572" s="297">
        <v>-49.8</v>
      </c>
      <c r="I572" s="297" t="s">
        <v>2182</v>
      </c>
    </row>
    <row r="573" spans="1:9" hidden="1" x14ac:dyDescent="0.25">
      <c r="A573" s="297" t="s">
        <v>2176</v>
      </c>
      <c r="B573" s="297" t="s">
        <v>2177</v>
      </c>
      <c r="C573" s="297">
        <v>2025</v>
      </c>
      <c r="D573" s="297" t="s">
        <v>2196</v>
      </c>
      <c r="E573" s="297" t="s">
        <v>2191</v>
      </c>
      <c r="F573" s="297" t="s">
        <v>2183</v>
      </c>
      <c r="G573" s="297" t="s">
        <v>2195</v>
      </c>
      <c r="H573" s="297">
        <v>-27.8</v>
      </c>
      <c r="I573" s="297" t="s">
        <v>2182</v>
      </c>
    </row>
    <row r="574" spans="1:9" hidden="1" x14ac:dyDescent="0.25">
      <c r="A574" s="297" t="s">
        <v>2176</v>
      </c>
      <c r="B574" s="297" t="s">
        <v>2177</v>
      </c>
      <c r="C574" s="297">
        <v>2035</v>
      </c>
      <c r="D574" s="297" t="s">
        <v>2196</v>
      </c>
      <c r="E574" s="297" t="s">
        <v>2191</v>
      </c>
      <c r="F574" s="297" t="s">
        <v>2183</v>
      </c>
      <c r="G574" s="297" t="s">
        <v>2195</v>
      </c>
      <c r="H574" s="297">
        <v>-34.5</v>
      </c>
      <c r="I574" s="297" t="s">
        <v>2182</v>
      </c>
    </row>
    <row r="575" spans="1:9" hidden="1" x14ac:dyDescent="0.25">
      <c r="A575" s="297" t="s">
        <v>2176</v>
      </c>
      <c r="B575" s="297" t="s">
        <v>2177</v>
      </c>
      <c r="C575" s="297">
        <v>2045</v>
      </c>
      <c r="D575" s="297" t="s">
        <v>2196</v>
      </c>
      <c r="E575" s="297" t="s">
        <v>2191</v>
      </c>
      <c r="F575" s="297" t="s">
        <v>2183</v>
      </c>
      <c r="G575" s="297" t="s">
        <v>2195</v>
      </c>
      <c r="H575" s="297">
        <v>-41.1</v>
      </c>
      <c r="I575" s="297" t="s">
        <v>2182</v>
      </c>
    </row>
    <row r="576" spans="1:9" hidden="1" x14ac:dyDescent="0.25">
      <c r="A576" s="297" t="s">
        <v>2176</v>
      </c>
      <c r="B576" s="297" t="s">
        <v>2177</v>
      </c>
      <c r="C576" s="297">
        <v>2055</v>
      </c>
      <c r="D576" s="297" t="s">
        <v>2196</v>
      </c>
      <c r="E576" s="297" t="s">
        <v>2191</v>
      </c>
      <c r="F576" s="297" t="s">
        <v>2183</v>
      </c>
      <c r="G576" s="297" t="s">
        <v>2195</v>
      </c>
      <c r="H576" s="297">
        <v>-45.8</v>
      </c>
      <c r="I576" s="297" t="s">
        <v>2182</v>
      </c>
    </row>
    <row r="577" spans="1:9" hidden="1" x14ac:dyDescent="0.25">
      <c r="A577" s="297" t="s">
        <v>2176</v>
      </c>
      <c r="B577" s="297" t="s">
        <v>2177</v>
      </c>
      <c r="C577" s="297">
        <v>2025</v>
      </c>
      <c r="D577" s="297" t="s">
        <v>2196</v>
      </c>
      <c r="E577" s="297" t="s">
        <v>2191</v>
      </c>
      <c r="F577" s="297" t="s">
        <v>2180</v>
      </c>
      <c r="G577" s="297" t="s">
        <v>2194</v>
      </c>
      <c r="H577" s="297">
        <v>-22.7</v>
      </c>
      <c r="I577" s="297" t="s">
        <v>2182</v>
      </c>
    </row>
    <row r="578" spans="1:9" hidden="1" x14ac:dyDescent="0.25">
      <c r="A578" s="297" t="s">
        <v>2176</v>
      </c>
      <c r="B578" s="297" t="s">
        <v>2177</v>
      </c>
      <c r="C578" s="297">
        <v>2035</v>
      </c>
      <c r="D578" s="297" t="s">
        <v>2196</v>
      </c>
      <c r="E578" s="297" t="s">
        <v>2191</v>
      </c>
      <c r="F578" s="297" t="s">
        <v>2180</v>
      </c>
      <c r="G578" s="297" t="s">
        <v>2194</v>
      </c>
      <c r="H578" s="297">
        <v>-27.5</v>
      </c>
      <c r="I578" s="297" t="s">
        <v>2182</v>
      </c>
    </row>
    <row r="579" spans="1:9" hidden="1" x14ac:dyDescent="0.25">
      <c r="A579" s="297" t="s">
        <v>2176</v>
      </c>
      <c r="B579" s="297" t="s">
        <v>2177</v>
      </c>
      <c r="C579" s="297">
        <v>2045</v>
      </c>
      <c r="D579" s="297" t="s">
        <v>2196</v>
      </c>
      <c r="E579" s="297" t="s">
        <v>2191</v>
      </c>
      <c r="F579" s="297" t="s">
        <v>2180</v>
      </c>
      <c r="G579" s="297" t="s">
        <v>2194</v>
      </c>
      <c r="H579" s="297">
        <v>-36.200000000000003</v>
      </c>
      <c r="I579" s="297" t="s">
        <v>2182</v>
      </c>
    </row>
    <row r="580" spans="1:9" hidden="1" x14ac:dyDescent="0.25">
      <c r="A580" s="297" t="s">
        <v>2176</v>
      </c>
      <c r="B580" s="297" t="s">
        <v>2177</v>
      </c>
      <c r="C580" s="297">
        <v>2055</v>
      </c>
      <c r="D580" s="297" t="s">
        <v>2196</v>
      </c>
      <c r="E580" s="297" t="s">
        <v>2191</v>
      </c>
      <c r="F580" s="297" t="s">
        <v>2180</v>
      </c>
      <c r="G580" s="297" t="s">
        <v>2194</v>
      </c>
      <c r="H580" s="297">
        <v>-42.5</v>
      </c>
      <c r="I580" s="297" t="s">
        <v>2182</v>
      </c>
    </row>
    <row r="581" spans="1:9" hidden="1" x14ac:dyDescent="0.25">
      <c r="A581" s="297" t="s">
        <v>2176</v>
      </c>
      <c r="B581" s="297" t="s">
        <v>2177</v>
      </c>
      <c r="C581" s="297">
        <v>2025</v>
      </c>
      <c r="D581" s="297" t="s">
        <v>2196</v>
      </c>
      <c r="E581" s="297" t="s">
        <v>2191</v>
      </c>
      <c r="F581" s="297" t="s">
        <v>2183</v>
      </c>
      <c r="G581" s="297" t="s">
        <v>2194</v>
      </c>
      <c r="H581" s="297">
        <v>-22.7</v>
      </c>
      <c r="I581" s="297" t="s">
        <v>2182</v>
      </c>
    </row>
    <row r="582" spans="1:9" hidden="1" x14ac:dyDescent="0.25">
      <c r="A582" s="297" t="s">
        <v>2176</v>
      </c>
      <c r="B582" s="297" t="s">
        <v>2177</v>
      </c>
      <c r="C582" s="297">
        <v>2035</v>
      </c>
      <c r="D582" s="297" t="s">
        <v>2196</v>
      </c>
      <c r="E582" s="297" t="s">
        <v>2191</v>
      </c>
      <c r="F582" s="297" t="s">
        <v>2183</v>
      </c>
      <c r="G582" s="297" t="s">
        <v>2194</v>
      </c>
      <c r="H582" s="297">
        <v>-25.8</v>
      </c>
      <c r="I582" s="297" t="s">
        <v>2182</v>
      </c>
    </row>
    <row r="583" spans="1:9" hidden="1" x14ac:dyDescent="0.25">
      <c r="A583" s="297" t="s">
        <v>2176</v>
      </c>
      <c r="B583" s="297" t="s">
        <v>2177</v>
      </c>
      <c r="C583" s="297">
        <v>2045</v>
      </c>
      <c r="D583" s="297" t="s">
        <v>2196</v>
      </c>
      <c r="E583" s="297" t="s">
        <v>2191</v>
      </c>
      <c r="F583" s="297" t="s">
        <v>2183</v>
      </c>
      <c r="G583" s="297" t="s">
        <v>2194</v>
      </c>
      <c r="H583" s="297">
        <v>-32.6</v>
      </c>
      <c r="I583" s="297" t="s">
        <v>2182</v>
      </c>
    </row>
    <row r="584" spans="1:9" hidden="1" x14ac:dyDescent="0.25">
      <c r="A584" s="297" t="s">
        <v>2176</v>
      </c>
      <c r="B584" s="297" t="s">
        <v>2177</v>
      </c>
      <c r="C584" s="297">
        <v>2055</v>
      </c>
      <c r="D584" s="297" t="s">
        <v>2196</v>
      </c>
      <c r="E584" s="297" t="s">
        <v>2191</v>
      </c>
      <c r="F584" s="297" t="s">
        <v>2183</v>
      </c>
      <c r="G584" s="297" t="s">
        <v>2194</v>
      </c>
      <c r="H584" s="297">
        <v>-38.9</v>
      </c>
      <c r="I584" s="297" t="s">
        <v>2182</v>
      </c>
    </row>
    <row r="585" spans="1:9" hidden="1" x14ac:dyDescent="0.25">
      <c r="A585" s="297" t="s">
        <v>2176</v>
      </c>
      <c r="B585" s="297" t="s">
        <v>2177</v>
      </c>
      <c r="C585" s="297">
        <v>2025</v>
      </c>
      <c r="D585" s="297" t="s">
        <v>2196</v>
      </c>
      <c r="E585" s="297" t="s">
        <v>2191</v>
      </c>
      <c r="F585" s="297" t="s">
        <v>2180</v>
      </c>
      <c r="G585" s="297" t="s">
        <v>2193</v>
      </c>
      <c r="H585" s="297">
        <v>-45.9</v>
      </c>
      <c r="I585" s="297" t="s">
        <v>2182</v>
      </c>
    </row>
    <row r="586" spans="1:9" hidden="1" x14ac:dyDescent="0.25">
      <c r="A586" s="297" t="s">
        <v>2176</v>
      </c>
      <c r="B586" s="297" t="s">
        <v>2177</v>
      </c>
      <c r="C586" s="297">
        <v>2035</v>
      </c>
      <c r="D586" s="297" t="s">
        <v>2196</v>
      </c>
      <c r="E586" s="297" t="s">
        <v>2191</v>
      </c>
      <c r="F586" s="297" t="s">
        <v>2180</v>
      </c>
      <c r="G586" s="297" t="s">
        <v>2193</v>
      </c>
      <c r="H586" s="297">
        <v>-50.8</v>
      </c>
      <c r="I586" s="297" t="s">
        <v>2182</v>
      </c>
    </row>
    <row r="587" spans="1:9" hidden="1" x14ac:dyDescent="0.25">
      <c r="A587" s="297" t="s">
        <v>2176</v>
      </c>
      <c r="B587" s="297" t="s">
        <v>2177</v>
      </c>
      <c r="C587" s="297">
        <v>2045</v>
      </c>
      <c r="D587" s="297" t="s">
        <v>2196</v>
      </c>
      <c r="E587" s="297" t="s">
        <v>2191</v>
      </c>
      <c r="F587" s="297" t="s">
        <v>2180</v>
      </c>
      <c r="G587" s="297" t="s">
        <v>2193</v>
      </c>
      <c r="H587" s="297">
        <v>-55.7</v>
      </c>
      <c r="I587" s="297" t="s">
        <v>2182</v>
      </c>
    </row>
    <row r="588" spans="1:9" hidden="1" x14ac:dyDescent="0.25">
      <c r="A588" s="297" t="s">
        <v>2176</v>
      </c>
      <c r="B588" s="297" t="s">
        <v>2177</v>
      </c>
      <c r="C588" s="297">
        <v>2055</v>
      </c>
      <c r="D588" s="297" t="s">
        <v>2196</v>
      </c>
      <c r="E588" s="297" t="s">
        <v>2191</v>
      </c>
      <c r="F588" s="297" t="s">
        <v>2180</v>
      </c>
      <c r="G588" s="297" t="s">
        <v>2193</v>
      </c>
      <c r="H588" s="297">
        <v>-59.7</v>
      </c>
      <c r="I588" s="297" t="s">
        <v>2182</v>
      </c>
    </row>
    <row r="589" spans="1:9" hidden="1" x14ac:dyDescent="0.25">
      <c r="A589" s="297" t="s">
        <v>2176</v>
      </c>
      <c r="B589" s="297" t="s">
        <v>2177</v>
      </c>
      <c r="C589" s="297">
        <v>2025</v>
      </c>
      <c r="D589" s="297" t="s">
        <v>2196</v>
      </c>
      <c r="E589" s="297" t="s">
        <v>2191</v>
      </c>
      <c r="F589" s="297" t="s">
        <v>2183</v>
      </c>
      <c r="G589" s="297" t="s">
        <v>2193</v>
      </c>
      <c r="H589" s="297">
        <v>-45.9</v>
      </c>
      <c r="I589" s="297" t="s">
        <v>2182</v>
      </c>
    </row>
    <row r="590" spans="1:9" hidden="1" x14ac:dyDescent="0.25">
      <c r="A590" s="297" t="s">
        <v>2176</v>
      </c>
      <c r="B590" s="297" t="s">
        <v>2177</v>
      </c>
      <c r="C590" s="297">
        <v>2035</v>
      </c>
      <c r="D590" s="297" t="s">
        <v>2196</v>
      </c>
      <c r="E590" s="297" t="s">
        <v>2191</v>
      </c>
      <c r="F590" s="297" t="s">
        <v>2183</v>
      </c>
      <c r="G590" s="297" t="s">
        <v>2193</v>
      </c>
      <c r="H590" s="297">
        <v>-50.2</v>
      </c>
      <c r="I590" s="297" t="s">
        <v>2182</v>
      </c>
    </row>
    <row r="591" spans="1:9" hidden="1" x14ac:dyDescent="0.25">
      <c r="A591" s="297" t="s">
        <v>2176</v>
      </c>
      <c r="B591" s="297" t="s">
        <v>2177</v>
      </c>
      <c r="C591" s="297">
        <v>2045</v>
      </c>
      <c r="D591" s="297" t="s">
        <v>2196</v>
      </c>
      <c r="E591" s="297" t="s">
        <v>2191</v>
      </c>
      <c r="F591" s="297" t="s">
        <v>2183</v>
      </c>
      <c r="G591" s="297" t="s">
        <v>2193</v>
      </c>
      <c r="H591" s="297">
        <v>-54.5</v>
      </c>
      <c r="I591" s="297" t="s">
        <v>2182</v>
      </c>
    </row>
    <row r="592" spans="1:9" hidden="1" x14ac:dyDescent="0.25">
      <c r="A592" s="297" t="s">
        <v>2176</v>
      </c>
      <c r="B592" s="297" t="s">
        <v>2177</v>
      </c>
      <c r="C592" s="297">
        <v>2055</v>
      </c>
      <c r="D592" s="297" t="s">
        <v>2196</v>
      </c>
      <c r="E592" s="297" t="s">
        <v>2191</v>
      </c>
      <c r="F592" s="297" t="s">
        <v>2183</v>
      </c>
      <c r="G592" s="297" t="s">
        <v>2193</v>
      </c>
      <c r="H592" s="297">
        <v>-57.9</v>
      </c>
      <c r="I592" s="297" t="s">
        <v>2182</v>
      </c>
    </row>
    <row r="593" spans="1:9" hidden="1" x14ac:dyDescent="0.25">
      <c r="A593" s="297" t="s">
        <v>2176</v>
      </c>
      <c r="B593" s="297" t="s">
        <v>2192</v>
      </c>
      <c r="C593" s="297">
        <v>2045</v>
      </c>
      <c r="D593" s="297" t="s">
        <v>2196</v>
      </c>
      <c r="E593" s="297" t="s">
        <v>1254</v>
      </c>
      <c r="F593" s="297" t="s">
        <v>2183</v>
      </c>
      <c r="G593" s="297" t="s">
        <v>2193</v>
      </c>
      <c r="H593" s="297">
        <v>-271.3</v>
      </c>
      <c r="I593" s="297" t="s">
        <v>2182</v>
      </c>
    </row>
    <row r="594" spans="1:9" hidden="1" x14ac:dyDescent="0.25">
      <c r="A594" s="297" t="s">
        <v>2176</v>
      </c>
      <c r="B594" s="297" t="s">
        <v>2192</v>
      </c>
      <c r="C594" s="297">
        <v>2055</v>
      </c>
      <c r="D594" s="297" t="s">
        <v>2196</v>
      </c>
      <c r="E594" s="297" t="s">
        <v>1254</v>
      </c>
      <c r="F594" s="297" t="s">
        <v>2183</v>
      </c>
      <c r="G594" s="297" t="s">
        <v>2194</v>
      </c>
      <c r="H594" s="297">
        <v>-228.2</v>
      </c>
      <c r="I594" s="297" t="s">
        <v>2182</v>
      </c>
    </row>
    <row r="595" spans="1:9" hidden="1" x14ac:dyDescent="0.25">
      <c r="A595" s="297" t="s">
        <v>2176</v>
      </c>
      <c r="B595" s="297" t="s">
        <v>2192</v>
      </c>
      <c r="C595" s="297">
        <v>2055</v>
      </c>
      <c r="D595" s="297" t="s">
        <v>2196</v>
      </c>
      <c r="E595" s="297" t="s">
        <v>1254</v>
      </c>
      <c r="F595" s="297" t="s">
        <v>2183</v>
      </c>
      <c r="G595" s="297" t="s">
        <v>2195</v>
      </c>
      <c r="H595" s="297">
        <v>-265</v>
      </c>
      <c r="I595" s="297" t="s">
        <v>2182</v>
      </c>
    </row>
    <row r="596" spans="1:9" hidden="1" x14ac:dyDescent="0.25">
      <c r="A596" s="297" t="s">
        <v>2176</v>
      </c>
      <c r="B596" s="297" t="s">
        <v>2192</v>
      </c>
      <c r="C596" s="297">
        <v>2055</v>
      </c>
      <c r="D596" s="297" t="s">
        <v>2196</v>
      </c>
      <c r="E596" s="297" t="s">
        <v>1254</v>
      </c>
      <c r="F596" s="297" t="s">
        <v>2183</v>
      </c>
      <c r="G596" s="297" t="s">
        <v>2184</v>
      </c>
      <c r="H596" s="297">
        <v>-174.7</v>
      </c>
      <c r="I596" s="297" t="s">
        <v>2182</v>
      </c>
    </row>
    <row r="597" spans="1:9" hidden="1" x14ac:dyDescent="0.25">
      <c r="A597" s="297" t="s">
        <v>2176</v>
      </c>
      <c r="B597" s="297" t="s">
        <v>2192</v>
      </c>
      <c r="C597" s="297">
        <v>2055</v>
      </c>
      <c r="D597" s="297" t="s">
        <v>2196</v>
      </c>
      <c r="E597" s="297" t="s">
        <v>1254</v>
      </c>
      <c r="F597" s="297" t="s">
        <v>2183</v>
      </c>
      <c r="G597" s="297" t="s">
        <v>2181</v>
      </c>
      <c r="H597" s="297">
        <v>-285.2</v>
      </c>
      <c r="I597" s="297" t="s">
        <v>2182</v>
      </c>
    </row>
    <row r="598" spans="1:9" hidden="1" x14ac:dyDescent="0.25">
      <c r="A598" s="297" t="s">
        <v>2176</v>
      </c>
      <c r="B598" s="297" t="s">
        <v>2192</v>
      </c>
      <c r="C598" s="297">
        <v>2055</v>
      </c>
      <c r="D598" s="297" t="s">
        <v>2196</v>
      </c>
      <c r="E598" s="297" t="s">
        <v>1254</v>
      </c>
      <c r="F598" s="297" t="s">
        <v>2183</v>
      </c>
      <c r="G598" s="297" t="s">
        <v>2193</v>
      </c>
      <c r="H598" s="297">
        <v>-326.7</v>
      </c>
      <c r="I598" s="297" t="s">
        <v>2182</v>
      </c>
    </row>
    <row r="599" spans="1:9" hidden="1" x14ac:dyDescent="0.25">
      <c r="A599" s="297" t="s">
        <v>2176</v>
      </c>
      <c r="B599" s="297" t="s">
        <v>2192</v>
      </c>
      <c r="C599" s="297">
        <v>2055</v>
      </c>
      <c r="D599" s="297" t="s">
        <v>2196</v>
      </c>
      <c r="E599" s="297" t="s">
        <v>1254</v>
      </c>
      <c r="F599" s="297" t="s">
        <v>2180</v>
      </c>
      <c r="G599" s="297" t="s">
        <v>2194</v>
      </c>
      <c r="H599" s="297">
        <v>-249.2</v>
      </c>
      <c r="I599" s="297" t="s">
        <v>2182</v>
      </c>
    </row>
    <row r="600" spans="1:9" hidden="1" x14ac:dyDescent="0.25">
      <c r="A600" s="297" t="s">
        <v>2176</v>
      </c>
      <c r="B600" s="297" t="s">
        <v>2192</v>
      </c>
      <c r="C600" s="297">
        <v>2055</v>
      </c>
      <c r="D600" s="297" t="s">
        <v>2196</v>
      </c>
      <c r="E600" s="297" t="s">
        <v>1254</v>
      </c>
      <c r="F600" s="297" t="s">
        <v>2180</v>
      </c>
      <c r="G600" s="297" t="s">
        <v>2195</v>
      </c>
      <c r="H600" s="297">
        <v>-281.60000000000002</v>
      </c>
      <c r="I600" s="297" t="s">
        <v>2182</v>
      </c>
    </row>
    <row r="601" spans="1:9" hidden="1" x14ac:dyDescent="0.25">
      <c r="A601" s="297" t="s">
        <v>2176</v>
      </c>
      <c r="B601" s="297" t="s">
        <v>2192</v>
      </c>
      <c r="C601" s="297">
        <v>2055</v>
      </c>
      <c r="D601" s="297" t="s">
        <v>2196</v>
      </c>
      <c r="E601" s="297" t="s">
        <v>1254</v>
      </c>
      <c r="F601" s="297" t="s">
        <v>2180</v>
      </c>
      <c r="G601" s="297" t="s">
        <v>2184</v>
      </c>
      <c r="H601" s="297">
        <v>-185.4</v>
      </c>
      <c r="I601" s="297" t="s">
        <v>2182</v>
      </c>
    </row>
    <row r="602" spans="1:9" hidden="1" x14ac:dyDescent="0.25">
      <c r="A602" s="297" t="s">
        <v>2176</v>
      </c>
      <c r="B602" s="297" t="s">
        <v>2192</v>
      </c>
      <c r="C602" s="297">
        <v>2055</v>
      </c>
      <c r="D602" s="297" t="s">
        <v>2196</v>
      </c>
      <c r="E602" s="297" t="s">
        <v>1254</v>
      </c>
      <c r="F602" s="297" t="s">
        <v>2180</v>
      </c>
      <c r="G602" s="297" t="s">
        <v>2181</v>
      </c>
      <c r="H602" s="297">
        <v>-302.3</v>
      </c>
      <c r="I602" s="297" t="s">
        <v>2182</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K232" workbookViewId="0">
      <selection activeCell="A47" sqref="A47:AL270"/>
    </sheetView>
  </sheetViews>
  <sheetFormatPr defaultColWidth="8.7109375" defaultRowHeight="15" x14ac:dyDescent="0.25"/>
  <cols>
    <col min="1" max="1" width="21.28515625" style="297" bestFit="1" customWidth="1"/>
    <col min="2" max="2" width="15.5703125" style="297" bestFit="1" customWidth="1"/>
    <col min="3" max="5" width="6.42578125" style="297" bestFit="1" customWidth="1"/>
    <col min="6" max="7" width="10.7109375" style="297" bestFit="1" customWidth="1"/>
    <col min="8" max="12" width="8.7109375" style="297"/>
    <col min="13" max="13" width="18.140625" style="297" customWidth="1"/>
    <col min="14" max="23" width="8.7109375" style="297"/>
    <col min="24" max="24" width="9.85546875" style="297" bestFit="1" customWidth="1"/>
    <col min="25" max="33" width="8.7109375" style="297"/>
    <col min="34" max="34" width="9.85546875" style="297" bestFit="1" customWidth="1"/>
    <col min="35" max="16384" width="8.7109375" style="297"/>
  </cols>
  <sheetData>
    <row r="1" spans="1:7" x14ac:dyDescent="0.25">
      <c r="A1" s="297" t="s">
        <v>2169</v>
      </c>
      <c r="B1" s="297" t="s">
        <v>2178</v>
      </c>
    </row>
    <row r="2" spans="1:7" x14ac:dyDescent="0.25">
      <c r="A2" s="297" t="s">
        <v>2171</v>
      </c>
      <c r="B2" s="297" t="s">
        <v>2180</v>
      </c>
    </row>
    <row r="3" spans="1:7" x14ac:dyDescent="0.25">
      <c r="A3" s="297" t="s">
        <v>2172</v>
      </c>
      <c r="B3" s="297" t="s">
        <v>2193</v>
      </c>
    </row>
    <row r="5" spans="1:7" x14ac:dyDescent="0.25">
      <c r="A5" s="297" t="s">
        <v>2197</v>
      </c>
      <c r="B5" s="297" t="s">
        <v>1209</v>
      </c>
    </row>
    <row r="6" spans="1:7" x14ac:dyDescent="0.25">
      <c r="A6" s="297" t="s">
        <v>1207</v>
      </c>
      <c r="B6" s="297">
        <v>2025</v>
      </c>
      <c r="C6" s="297">
        <v>2035</v>
      </c>
      <c r="D6" s="297">
        <v>2045</v>
      </c>
      <c r="E6" s="297">
        <v>2055</v>
      </c>
      <c r="F6" s="297" t="s">
        <v>1208</v>
      </c>
    </row>
    <row r="7" spans="1:7" x14ac:dyDescent="0.25">
      <c r="A7" s="298" t="s">
        <v>2179</v>
      </c>
      <c r="B7" s="297">
        <v>124.1</v>
      </c>
      <c r="C7" s="297">
        <v>109.7</v>
      </c>
      <c r="D7" s="297">
        <v>73.5</v>
      </c>
      <c r="E7" s="297">
        <v>45.3</v>
      </c>
      <c r="F7" s="297">
        <v>352.6</v>
      </c>
      <c r="G7" s="297" t="s">
        <v>2202</v>
      </c>
    </row>
    <row r="8" spans="1:7" x14ac:dyDescent="0.25">
      <c r="A8" s="298" t="s">
        <v>2186</v>
      </c>
      <c r="B8" s="297">
        <v>-4</v>
      </c>
      <c r="C8" s="297">
        <v>-8.8000000000000007</v>
      </c>
      <c r="D8" s="297">
        <v>-13</v>
      </c>
      <c r="E8" s="297">
        <v>-15.8</v>
      </c>
      <c r="F8" s="297">
        <v>-41.6</v>
      </c>
      <c r="G8" s="297" t="s">
        <v>2203</v>
      </c>
    </row>
    <row r="9" spans="1:7" x14ac:dyDescent="0.25">
      <c r="A9" s="298" t="s">
        <v>2185</v>
      </c>
      <c r="B9" s="297">
        <v>-3.8</v>
      </c>
      <c r="C9" s="297">
        <v>-7.6</v>
      </c>
      <c r="D9" s="297">
        <v>-10.199999999999999</v>
      </c>
      <c r="E9" s="297">
        <v>-12</v>
      </c>
      <c r="F9" s="297">
        <v>-33.599999999999994</v>
      </c>
      <c r="G9" s="297" t="s">
        <v>2204</v>
      </c>
    </row>
    <row r="10" spans="1:7" x14ac:dyDescent="0.25">
      <c r="A10" s="298" t="s">
        <v>2187</v>
      </c>
      <c r="B10" s="297">
        <v>-30.3</v>
      </c>
      <c r="C10" s="297">
        <v>-67.099999999999994</v>
      </c>
      <c r="D10" s="297">
        <v>-77.8</v>
      </c>
      <c r="E10" s="297">
        <v>-91.9</v>
      </c>
      <c r="F10" s="297">
        <v>-267.10000000000002</v>
      </c>
      <c r="G10" s="297" t="s">
        <v>2198</v>
      </c>
    </row>
    <row r="11" spans="1:7" x14ac:dyDescent="0.25">
      <c r="A11" s="298" t="s">
        <v>2188</v>
      </c>
      <c r="C11" s="297">
        <v>-59</v>
      </c>
      <c r="D11" s="297">
        <v>-77.599999999999994</v>
      </c>
      <c r="E11" s="297">
        <v>-107</v>
      </c>
      <c r="F11" s="297">
        <v>-243.6</v>
      </c>
      <c r="G11" s="297" t="s">
        <v>2198</v>
      </c>
    </row>
    <row r="12" spans="1:7" x14ac:dyDescent="0.25">
      <c r="A12" s="298" t="s">
        <v>2189</v>
      </c>
      <c r="B12" s="297">
        <v>3.6</v>
      </c>
      <c r="C12" s="297">
        <v>3</v>
      </c>
      <c r="D12" s="297">
        <v>2.6</v>
      </c>
      <c r="E12" s="297">
        <v>2.4</v>
      </c>
      <c r="F12" s="297">
        <v>11.6</v>
      </c>
      <c r="G12" s="297" t="s">
        <v>2198</v>
      </c>
    </row>
    <row r="13" spans="1:7" x14ac:dyDescent="0.25">
      <c r="A13" s="298" t="s">
        <v>2190</v>
      </c>
      <c r="B13" s="297">
        <v>-153.19999999999999</v>
      </c>
      <c r="C13" s="297">
        <v>-173.5</v>
      </c>
      <c r="D13" s="297">
        <v>-154.1</v>
      </c>
      <c r="E13" s="297">
        <v>-130.19999999999999</v>
      </c>
      <c r="F13" s="297">
        <v>-611</v>
      </c>
      <c r="G13" s="297" t="s">
        <v>2198</v>
      </c>
    </row>
    <row r="14" spans="1:7" x14ac:dyDescent="0.25">
      <c r="A14" s="298" t="s">
        <v>2191</v>
      </c>
      <c r="B14" s="297">
        <v>-33.299999999999997</v>
      </c>
      <c r="C14" s="297">
        <v>-44.3</v>
      </c>
      <c r="D14" s="297">
        <v>-51.2</v>
      </c>
      <c r="E14" s="297">
        <v>-59.2</v>
      </c>
      <c r="F14" s="297">
        <v>-188</v>
      </c>
      <c r="G14" s="297" t="s">
        <v>2205</v>
      </c>
    </row>
    <row r="15" spans="1:7" x14ac:dyDescent="0.25">
      <c r="A15" s="298" t="s">
        <v>1254</v>
      </c>
      <c r="B15" s="297">
        <v>-96.9</v>
      </c>
      <c r="C15" s="297">
        <v>-247.6</v>
      </c>
      <c r="D15" s="297">
        <v>-307.8</v>
      </c>
      <c r="E15" s="297">
        <v>-368.4</v>
      </c>
      <c r="F15" s="297">
        <v>-1020.6999999999999</v>
      </c>
    </row>
    <row r="16" spans="1:7" x14ac:dyDescent="0.25">
      <c r="A16" s="298" t="s">
        <v>1208</v>
      </c>
      <c r="B16" s="297">
        <v>-193.8</v>
      </c>
      <c r="C16" s="297">
        <v>-495.19999999999993</v>
      </c>
      <c r="D16" s="297">
        <v>-615.6</v>
      </c>
      <c r="E16" s="297">
        <v>-736.8</v>
      </c>
      <c r="F16" s="297">
        <v>-2041.4</v>
      </c>
    </row>
    <row r="18" spans="1:11" x14ac:dyDescent="0.25">
      <c r="A18" s="298" t="s">
        <v>2199</v>
      </c>
      <c r="B18" s="297">
        <f>SUM(B7:B14)</f>
        <v>-96.899999999999991</v>
      </c>
      <c r="C18" s="297">
        <f>SUM(C7:C14)</f>
        <v>-247.59999999999997</v>
      </c>
      <c r="D18" s="297">
        <f>SUM(D7:D14)</f>
        <v>-307.8</v>
      </c>
      <c r="E18" s="297">
        <f>SUM(E7:E14)</f>
        <v>-368.4</v>
      </c>
    </row>
    <row r="20" spans="1:11" x14ac:dyDescent="0.25">
      <c r="A20" s="299" t="s">
        <v>2186</v>
      </c>
    </row>
    <row r="21" spans="1:11" x14ac:dyDescent="0.25">
      <c r="A21" s="299"/>
      <c r="B21" s="297" t="s">
        <v>2200</v>
      </c>
      <c r="G21" s="299"/>
      <c r="H21" s="297" t="s">
        <v>2201</v>
      </c>
    </row>
    <row r="22" spans="1:11" x14ac:dyDescent="0.25">
      <c r="B22" s="297">
        <v>2025</v>
      </c>
      <c r="C22" s="297">
        <v>2035</v>
      </c>
      <c r="D22" s="297">
        <v>2045</v>
      </c>
      <c r="E22" s="297">
        <v>2055</v>
      </c>
      <c r="H22" s="297">
        <v>2025</v>
      </c>
      <c r="I22" s="297">
        <v>2035</v>
      </c>
      <c r="J22" s="297">
        <v>2045</v>
      </c>
      <c r="K22" s="297">
        <v>2055</v>
      </c>
    </row>
    <row r="23" spans="1:11" x14ac:dyDescent="0.25">
      <c r="A23" s="297">
        <v>5</v>
      </c>
      <c r="B23" s="297">
        <f>SUMIFS('EPA land and ag potential'!$H:$H,'EPA land and ag potential'!$C:$C,'EPA land and ag calcs'!B$22,'EPA land and ag potential'!$G:$G,'EPA land and ag calcs'!$A23,'EPA land and ag potential'!$E:$E,'EPA land and ag calcs'!$A$20,'EPA land and ag potential'!$D:$D,"FASOMGHG",'EPA land and ag potential'!$F:$F,"3% Growth")</f>
        <v>-0.4</v>
      </c>
      <c r="C23" s="297">
        <f>SUMIFS('EPA land and ag potential'!$H:$H,'EPA land and ag potential'!$C:$C,'EPA land and ag calcs'!C$22,'EPA land and ag potential'!$G:$G,'EPA land and ag calcs'!$A23,'EPA land and ag potential'!$E:$E,'EPA land and ag calcs'!$A$20,'EPA land and ag potential'!$D:$D,"FASOMGHG",'EPA land and ag potential'!$F:$F,"3% Growth")</f>
        <v>-0.6</v>
      </c>
      <c r="D23" s="297">
        <f>SUMIFS('EPA land and ag potential'!$H:$H,'EPA land and ag potential'!$C:$C,'EPA land and ag calcs'!D$22,'EPA land and ag potential'!$G:$G,'EPA land and ag calcs'!$A23,'EPA land and ag potential'!$E:$E,'EPA land and ag calcs'!$A$20,'EPA land and ag potential'!$D:$D,"FASOMGHG",'EPA land and ag potential'!$F:$F,"3% Growth")</f>
        <v>-0.8</v>
      </c>
      <c r="E23" s="297">
        <f>SUMIFS('EPA land and ag potential'!$H:$H,'EPA land and ag potential'!$C:$C,'EPA land and ag calcs'!E$22,'EPA land and ag potential'!$G:$G,'EPA land and ag calcs'!$A23,'EPA land and ag potential'!$E:$E,'EPA land and ag calcs'!$A$20,'EPA land and ag potential'!$D:$D,"FASOMGHG",'EPA land and ag potential'!$F:$F,"3% Growth")</f>
        <v>-0.8</v>
      </c>
      <c r="G23" s="297">
        <v>5</v>
      </c>
      <c r="H23" s="297">
        <f>SUMIFS('EPA land and ag potential'!$H:$H,'EPA land and ag potential'!$C:$C,'EPA land and ag calcs'!B$22,'EPA land and ag potential'!$G:$G,'EPA land and ag calcs'!$A23,'EPA land and ag potential'!$E:$E,'EPA land and ag calcs'!$A$20,'EPA land and ag potential'!$D:$D,"FASOMGHG",'EPA land and ag potential'!$F:$F,"3% Growth")</f>
        <v>-0.4</v>
      </c>
      <c r="I23" s="297">
        <f>SUMIFS('EPA land and ag potential'!$H:$H,'EPA land and ag potential'!$C:$C,'EPA land and ag calcs'!C$22,'EPA land and ag potential'!$G:$G,'EPA land and ag calcs'!$A23,'EPA land and ag potential'!$E:$E,'EPA land and ag calcs'!$A$20,'EPA land and ag potential'!$D:$D,"FASOMGHG",'EPA land and ag potential'!$F:$F,"3% Growth")</f>
        <v>-0.6</v>
      </c>
      <c r="J23" s="297">
        <f>SUMIFS('EPA land and ag potential'!$H:$H,'EPA land and ag potential'!$C:$C,'EPA land and ag calcs'!D$22,'EPA land and ag potential'!$G:$G,'EPA land and ag calcs'!$A23,'EPA land and ag potential'!$E:$E,'EPA land and ag calcs'!$A$20,'EPA land and ag potential'!$D:$D,"FASOMGHG",'EPA land and ag potential'!$F:$F,"3% Growth")</f>
        <v>-0.8</v>
      </c>
      <c r="K23" s="297">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25">
      <c r="A24" s="297">
        <v>20</v>
      </c>
      <c r="B24" s="297">
        <f>SUMIFS('EPA land and ag potential'!$H:$H,'EPA land and ag potential'!$C:$C,'EPA land and ag calcs'!B$22,'EPA land and ag potential'!$G:$G,'EPA land and ag calcs'!$A24,'EPA land and ag potential'!$E:$E,'EPA land and ag calcs'!$A$20,'EPA land and ag potential'!$D:$D,"FASOMGHG",'EPA land and ag potential'!$F:$F,"3% Growth")</f>
        <v>-0.7</v>
      </c>
      <c r="C24" s="297">
        <f>SUMIFS('EPA land and ag potential'!$H:$H,'EPA land and ag potential'!$C:$C,'EPA land and ag calcs'!C$22,'EPA land and ag potential'!$G:$G,'EPA land and ag calcs'!$A24,'EPA land and ag potential'!$E:$E,'EPA land and ag calcs'!$A$20,'EPA land and ag potential'!$D:$D,"FASOMGHG",'EPA land and ag potential'!$F:$F,"3% Growth")</f>
        <v>-1.8</v>
      </c>
      <c r="D24" s="297">
        <f>SUMIFS('EPA land and ag potential'!$H:$H,'EPA land and ag potential'!$C:$C,'EPA land and ag calcs'!D$22,'EPA land and ag potential'!$G:$G,'EPA land and ag calcs'!$A24,'EPA land and ag potential'!$E:$E,'EPA land and ag calcs'!$A$20,'EPA land and ag potential'!$D:$D,"FASOMGHG",'EPA land and ag potential'!$F:$F,"3% Growth")</f>
        <v>-3</v>
      </c>
      <c r="E24" s="297">
        <f>SUMIFS('EPA land and ag potential'!$H:$H,'EPA land and ag potential'!$C:$C,'EPA land and ag calcs'!E$22,'EPA land and ag potential'!$G:$G,'EPA land and ag calcs'!$A24,'EPA land and ag potential'!$E:$E,'EPA land and ag calcs'!$A$20,'EPA land and ag potential'!$D:$D,"FASOMGHG",'EPA land and ag potential'!$F:$F,"3% Growth")</f>
        <v>-4.7</v>
      </c>
      <c r="G24" s="297">
        <v>20</v>
      </c>
      <c r="H24" s="297">
        <f>B24-B23</f>
        <v>-0.29999999999999993</v>
      </c>
      <c r="I24" s="297">
        <f t="shared" ref="I24:K27" si="0">C24-C23</f>
        <v>-1.2000000000000002</v>
      </c>
      <c r="J24" s="297">
        <f t="shared" si="0"/>
        <v>-2.2000000000000002</v>
      </c>
      <c r="K24" s="297">
        <f t="shared" si="0"/>
        <v>-3.9000000000000004</v>
      </c>
    </row>
    <row r="25" spans="1:11" x14ac:dyDescent="0.25">
      <c r="A25" s="297">
        <v>35</v>
      </c>
      <c r="B25" s="297">
        <f>SUMIFS('EPA land and ag potential'!$H:$H,'EPA land and ag potential'!$C:$C,'EPA land and ag calcs'!B$22,'EPA land and ag potential'!$G:$G,'EPA land and ag calcs'!$A25,'EPA land and ag potential'!$E:$E,'EPA land and ag calcs'!$A$20,'EPA land and ag potential'!$D:$D,"FASOMGHG",'EPA land and ag potential'!$F:$F,"3% Growth")</f>
        <v>0.3</v>
      </c>
      <c r="C25" s="297">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297">
        <f>SUMIFS('EPA land and ag potential'!$H:$H,'EPA land and ag potential'!$C:$C,'EPA land and ag calcs'!D$22,'EPA land and ag potential'!$G:$G,'EPA land and ag calcs'!$A25,'EPA land and ag potential'!$E:$E,'EPA land and ag calcs'!$A$20,'EPA land and ag potential'!$D:$D,"FASOMGHG",'EPA land and ag potential'!$F:$F,"3% Growth")</f>
        <v>-5.3</v>
      </c>
      <c r="E25" s="297">
        <f>SUMIFS('EPA land and ag potential'!$H:$H,'EPA land and ag potential'!$C:$C,'EPA land and ag calcs'!E$22,'EPA land and ag potential'!$G:$G,'EPA land and ag calcs'!$A25,'EPA land and ag potential'!$E:$E,'EPA land and ag calcs'!$A$20,'EPA land and ag potential'!$D:$D,"FASOMGHG",'EPA land and ag potential'!$F:$F,"3% Growth")</f>
        <v>-8.1</v>
      </c>
      <c r="G25" s="297">
        <v>35</v>
      </c>
      <c r="H25" s="297">
        <f>B25-B24</f>
        <v>1</v>
      </c>
      <c r="I25" s="297">
        <f t="shared" si="0"/>
        <v>-0.40000000000000013</v>
      </c>
      <c r="J25" s="297">
        <f t="shared" si="0"/>
        <v>-2.2999999999999998</v>
      </c>
      <c r="K25" s="297">
        <f t="shared" si="0"/>
        <v>-3.3999999999999995</v>
      </c>
    </row>
    <row r="26" spans="1:11" x14ac:dyDescent="0.25">
      <c r="A26" s="297">
        <v>50</v>
      </c>
      <c r="B26" s="297">
        <f>SUMIFS('EPA land and ag potential'!$H:$H,'EPA land and ag potential'!$C:$C,'EPA land and ag calcs'!B$22,'EPA land and ag potential'!$G:$G,'EPA land and ag calcs'!$A26,'EPA land and ag potential'!$E:$E,'EPA land and ag calcs'!$A$20,'EPA land and ag potential'!$D:$D,"FASOMGHG",'EPA land and ag potential'!$F:$F,"3% Growth")</f>
        <v>-0.9</v>
      </c>
      <c r="C26" s="297">
        <f>SUMIFS('EPA land and ag potential'!$H:$H,'EPA land and ag potential'!$C:$C,'EPA land and ag calcs'!C$22,'EPA land and ag potential'!$G:$G,'EPA land and ag calcs'!$A26,'EPA land and ag potential'!$E:$E,'EPA land and ag calcs'!$A$20,'EPA land and ag potential'!$D:$D,"FASOMGHG",'EPA land and ag potential'!$F:$F,"3% Growth")</f>
        <v>-4.8</v>
      </c>
      <c r="D26" s="297">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297">
        <f>SUMIFS('EPA land and ag potential'!$H:$H,'EPA land and ag potential'!$C:$C,'EPA land and ag calcs'!E$22,'EPA land and ag potential'!$G:$G,'EPA land and ag calcs'!$A26,'EPA land and ag potential'!$E:$E,'EPA land and ag calcs'!$A$20,'EPA land and ag potential'!$D:$D,"FASOMGHG",'EPA land and ag potential'!$F:$F,"3% Growth")</f>
        <v>-12.5</v>
      </c>
      <c r="G26" s="297">
        <v>50</v>
      </c>
      <c r="H26" s="297">
        <f>B26-B25</f>
        <v>-1.2</v>
      </c>
      <c r="I26" s="297">
        <f t="shared" si="0"/>
        <v>-2.5999999999999996</v>
      </c>
      <c r="J26" s="297">
        <f t="shared" si="0"/>
        <v>-4.0000000000000009</v>
      </c>
      <c r="K26" s="297">
        <f t="shared" si="0"/>
        <v>-4.4000000000000004</v>
      </c>
    </row>
    <row r="27" spans="1:11" x14ac:dyDescent="0.25">
      <c r="A27" s="297">
        <v>100</v>
      </c>
      <c r="B27" s="297">
        <f>SUMIFS('EPA land and ag potential'!$H:$H,'EPA land and ag potential'!$C:$C,'EPA land and ag calcs'!B$22,'EPA land and ag potential'!$G:$G,'EPA land and ag calcs'!$A27,'EPA land and ag potential'!$E:$E,'EPA land and ag calcs'!$A$20,'EPA land and ag potential'!$D:$D,"FASOMGHG",'EPA land and ag potential'!$F:$F,"3% Growth")</f>
        <v>-4</v>
      </c>
      <c r="C27" s="297">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297">
        <f>SUMIFS('EPA land and ag potential'!$H:$H,'EPA land and ag potential'!$C:$C,'EPA land and ag calcs'!D$22,'EPA land and ag potential'!$G:$G,'EPA land and ag calcs'!$A27,'EPA land and ag potential'!$E:$E,'EPA land and ag calcs'!$A$20,'EPA land and ag potential'!$D:$D,"FASOMGHG",'EPA land and ag potential'!$F:$F,"3% Growth")</f>
        <v>-13</v>
      </c>
      <c r="E27" s="297">
        <f>SUMIFS('EPA land and ag potential'!$H:$H,'EPA land and ag potential'!$C:$C,'EPA land and ag calcs'!E$22,'EPA land and ag potential'!$G:$G,'EPA land and ag calcs'!$A27,'EPA land and ag potential'!$E:$E,'EPA land and ag calcs'!$A$20,'EPA land and ag potential'!$D:$D,"FASOMGHG",'EPA land and ag potential'!$F:$F,"3% Growth")</f>
        <v>-15.8</v>
      </c>
      <c r="G27" s="297">
        <v>100</v>
      </c>
      <c r="H27" s="297">
        <f>B27-B26</f>
        <v>-3.1</v>
      </c>
      <c r="I27" s="297">
        <f t="shared" si="0"/>
        <v>-4.0000000000000009</v>
      </c>
      <c r="J27" s="297">
        <f t="shared" si="0"/>
        <v>-3.6999999999999993</v>
      </c>
      <c r="K27" s="297">
        <f t="shared" si="0"/>
        <v>-3.3000000000000007</v>
      </c>
    </row>
    <row r="29" spans="1:11" x14ac:dyDescent="0.25">
      <c r="A29" s="299" t="s">
        <v>2185</v>
      </c>
    </row>
    <row r="30" spans="1:11" x14ac:dyDescent="0.25">
      <c r="A30" s="299"/>
      <c r="B30" s="297" t="s">
        <v>2200</v>
      </c>
      <c r="G30" s="299"/>
      <c r="H30" s="297" t="s">
        <v>2201</v>
      </c>
    </row>
    <row r="31" spans="1:11" x14ac:dyDescent="0.25">
      <c r="B31" s="297">
        <v>2025</v>
      </c>
      <c r="C31" s="297">
        <v>2035</v>
      </c>
      <c r="D31" s="297">
        <v>2045</v>
      </c>
      <c r="E31" s="297">
        <v>2055</v>
      </c>
      <c r="H31" s="297">
        <v>2025</v>
      </c>
      <c r="I31" s="297">
        <v>2035</v>
      </c>
      <c r="J31" s="297">
        <v>2045</v>
      </c>
      <c r="K31" s="297">
        <v>2055</v>
      </c>
    </row>
    <row r="32" spans="1:11" x14ac:dyDescent="0.25">
      <c r="A32" s="297">
        <v>5</v>
      </c>
      <c r="B32" s="297">
        <f>SUMIFS('EPA land and ag potential'!$H:$H,'EPA land and ag potential'!$C:$C,'EPA land and ag calcs'!B$22,'EPA land and ag potential'!$G:$G,'EPA land and ag calcs'!$A32,'EPA land and ag potential'!$E:$E,'EPA land and ag calcs'!$A$29,'EPA land and ag potential'!$D:$D,"FASOMGHG",'EPA land and ag potential'!$F:$F,"3% Growth")</f>
        <v>-0.2</v>
      </c>
      <c r="C32" s="297">
        <f>SUMIFS('EPA land and ag potential'!$H:$H,'EPA land and ag potential'!$C:$C,'EPA land and ag calcs'!C$22,'EPA land and ag potential'!$G:$G,'EPA land and ag calcs'!$A32,'EPA land and ag potential'!$E:$E,'EPA land and ag calcs'!$A$29,'EPA land and ag potential'!$D:$D,"FASOMGHG",'EPA land and ag potential'!$F:$F,"3% Growth")</f>
        <v>-0.9</v>
      </c>
      <c r="D32" s="297">
        <f>SUMIFS('EPA land and ag potential'!$H:$H,'EPA land and ag potential'!$C:$C,'EPA land and ag calcs'!D$22,'EPA land and ag potential'!$G:$G,'EPA land and ag calcs'!$A32,'EPA land and ag potential'!$E:$E,'EPA land and ag calcs'!$A$29,'EPA land and ag potential'!$D:$D,"FASOMGHG",'EPA land and ag potential'!$F:$F,"3% Growth")</f>
        <v>-1.9</v>
      </c>
      <c r="E32" s="297">
        <f>SUMIFS('EPA land and ag potential'!$H:$H,'EPA land and ag potential'!$C:$C,'EPA land and ag calcs'!E$22,'EPA land and ag potential'!$G:$G,'EPA land and ag calcs'!$A32,'EPA land and ag potential'!$E:$E,'EPA land and ag calcs'!$A$29,'EPA land and ag potential'!$D:$D,"FASOMGHG",'EPA land and ag potential'!$F:$F,"3% Growth")</f>
        <v>-2.7</v>
      </c>
      <c r="G32" s="297">
        <v>5</v>
      </c>
      <c r="H32" s="297">
        <f>SUMIFS('EPA land and ag potential'!$H:$H,'EPA land and ag potential'!$C:$C,'EPA land and ag calcs'!B$22,'EPA land and ag potential'!$G:$G,'EPA land and ag calcs'!$A32,'EPA land and ag potential'!$E:$E,'EPA land and ag calcs'!$A$29,'EPA land and ag potential'!$D:$D,"FASOMGHG",'EPA land and ag potential'!$F:$F,"3% Growth")</f>
        <v>-0.2</v>
      </c>
      <c r="I32" s="297">
        <f>SUMIFS('EPA land and ag potential'!$H:$H,'EPA land and ag potential'!$C:$C,'EPA land and ag calcs'!C$22,'EPA land and ag potential'!$G:$G,'EPA land and ag calcs'!$A32,'EPA land and ag potential'!$E:$E,'EPA land and ag calcs'!$A$29,'EPA land and ag potential'!$D:$D,"FASOMGHG",'EPA land and ag potential'!$F:$F,"3% Growth")</f>
        <v>-0.9</v>
      </c>
      <c r="J32" s="297">
        <f>SUMIFS('EPA land and ag potential'!$H:$H,'EPA land and ag potential'!$C:$C,'EPA land and ag calcs'!D$22,'EPA land and ag potential'!$G:$G,'EPA land and ag calcs'!$A32,'EPA land and ag potential'!$E:$E,'EPA land and ag calcs'!$A$29,'EPA land and ag potential'!$D:$D,"FASOMGHG",'EPA land and ag potential'!$F:$F,"3% Growth")</f>
        <v>-1.9</v>
      </c>
      <c r="K32" s="297">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25">
      <c r="A33" s="297">
        <v>20</v>
      </c>
      <c r="B33" s="297">
        <f>SUMIFS('EPA land and ag potential'!$H:$H,'EPA land and ag potential'!$C:$C,'EPA land and ag calcs'!B$22,'EPA land and ag potential'!$G:$G,'EPA land and ag calcs'!$A33,'EPA land and ag potential'!$E:$E,'EPA land and ag calcs'!$A$29,'EPA land and ag potential'!$D:$D,"FASOMGHG",'EPA land and ag potential'!$F:$F,"3% Growth")</f>
        <v>-3.3</v>
      </c>
      <c r="C33" s="297">
        <f>SUMIFS('EPA land and ag potential'!$H:$H,'EPA land and ag potential'!$C:$C,'EPA land and ag calcs'!C$22,'EPA land and ag potential'!$G:$G,'EPA land and ag calcs'!$A33,'EPA land and ag potential'!$E:$E,'EPA land and ag calcs'!$A$29,'EPA land and ag potential'!$D:$D,"FASOMGHG",'EPA land and ag potential'!$F:$F,"3% Growth")</f>
        <v>-5.5</v>
      </c>
      <c r="D33" s="297">
        <f>SUMIFS('EPA land and ag potential'!$H:$H,'EPA land and ag potential'!$C:$C,'EPA land and ag calcs'!D$22,'EPA land and ag potential'!$G:$G,'EPA land and ag calcs'!$A33,'EPA land and ag potential'!$E:$E,'EPA land and ag calcs'!$A$29,'EPA land and ag potential'!$D:$D,"FASOMGHG",'EPA land and ag potential'!$F:$F,"3% Growth")</f>
        <v>-6.4</v>
      </c>
      <c r="E33" s="297">
        <f>SUMIFS('EPA land and ag potential'!$H:$H,'EPA land and ag potential'!$C:$C,'EPA land and ag calcs'!E$22,'EPA land and ag potential'!$G:$G,'EPA land and ag calcs'!$A33,'EPA land and ag potential'!$E:$E,'EPA land and ag calcs'!$A$29,'EPA land and ag potential'!$D:$D,"FASOMGHG",'EPA land and ag potential'!$F:$F,"3% Growth")</f>
        <v>-7.7</v>
      </c>
      <c r="G33" s="297">
        <v>20</v>
      </c>
      <c r="H33" s="297">
        <f t="shared" ref="H33:K36" si="1">B33-B32</f>
        <v>-3.0999999999999996</v>
      </c>
      <c r="I33" s="297">
        <f t="shared" si="1"/>
        <v>-4.5999999999999996</v>
      </c>
      <c r="J33" s="297">
        <f t="shared" si="1"/>
        <v>-4.5</v>
      </c>
      <c r="K33" s="297">
        <f t="shared" si="1"/>
        <v>-5</v>
      </c>
    </row>
    <row r="34" spans="1:38" x14ac:dyDescent="0.25">
      <c r="A34" s="297">
        <v>35</v>
      </c>
      <c r="B34" s="297">
        <f>SUMIFS('EPA land and ag potential'!$H:$H,'EPA land and ag potential'!$C:$C,'EPA land and ag calcs'!B$22,'EPA land and ag potential'!$G:$G,'EPA land and ag calcs'!$A34,'EPA land and ag potential'!$E:$E,'EPA land and ag calcs'!$A$29,'EPA land and ag potential'!$D:$D,"FASOMGHG",'EPA land and ag potential'!$F:$F,"3% Growth")</f>
        <v>-2.6</v>
      </c>
      <c r="C34" s="297">
        <f>SUMIFS('EPA land and ag potential'!$H:$H,'EPA land and ag potential'!$C:$C,'EPA land and ag calcs'!C$22,'EPA land and ag potential'!$G:$G,'EPA land and ag calcs'!$A34,'EPA land and ag potential'!$E:$E,'EPA land and ag calcs'!$A$29,'EPA land and ag potential'!$D:$D,"FASOMGHG",'EPA land and ag potential'!$F:$F,"3% Growth")</f>
        <v>-5.5</v>
      </c>
      <c r="D34" s="297">
        <f>SUMIFS('EPA land and ag potential'!$H:$H,'EPA land and ag potential'!$C:$C,'EPA land and ag calcs'!D$22,'EPA land and ag potential'!$G:$G,'EPA land and ag calcs'!$A34,'EPA land and ag potential'!$E:$E,'EPA land and ag calcs'!$A$29,'EPA land and ag potential'!$D:$D,"FASOMGHG",'EPA land and ag potential'!$F:$F,"3% Growth")</f>
        <v>-7.5</v>
      </c>
      <c r="E34" s="297">
        <f>SUMIFS('EPA land and ag potential'!$H:$H,'EPA land and ag potential'!$C:$C,'EPA land and ag calcs'!E$22,'EPA land and ag potential'!$G:$G,'EPA land and ag calcs'!$A34,'EPA land and ag potential'!$E:$E,'EPA land and ag calcs'!$A$29,'EPA land and ag potential'!$D:$D,"FASOMGHG",'EPA land and ag potential'!$F:$F,"3% Growth")</f>
        <v>-9.1</v>
      </c>
      <c r="G34" s="297">
        <v>35</v>
      </c>
      <c r="H34" s="297">
        <f t="shared" si="1"/>
        <v>0.69999999999999973</v>
      </c>
      <c r="I34" s="297">
        <f t="shared" si="1"/>
        <v>0</v>
      </c>
      <c r="J34" s="297">
        <f t="shared" si="1"/>
        <v>-1.0999999999999996</v>
      </c>
      <c r="K34" s="297">
        <f t="shared" si="1"/>
        <v>-1.3999999999999995</v>
      </c>
    </row>
    <row r="35" spans="1:38" x14ac:dyDescent="0.25">
      <c r="A35" s="297">
        <v>50</v>
      </c>
      <c r="B35" s="297">
        <f>SUMIFS('EPA land and ag potential'!$H:$H,'EPA land and ag potential'!$C:$C,'EPA land and ag calcs'!B$22,'EPA land and ag potential'!$G:$G,'EPA land and ag calcs'!$A35,'EPA land and ag potential'!$E:$E,'EPA land and ag calcs'!$A$29,'EPA land and ag potential'!$D:$D,"FASOMGHG",'EPA land and ag potential'!$F:$F,"3% Growth")</f>
        <v>-2.9</v>
      </c>
      <c r="C35" s="297">
        <f>SUMIFS('EPA land and ag potential'!$H:$H,'EPA land and ag potential'!$C:$C,'EPA land and ag calcs'!C$22,'EPA land and ag potential'!$G:$G,'EPA land and ag calcs'!$A35,'EPA land and ag potential'!$E:$E,'EPA land and ag calcs'!$A$29,'EPA land and ag potential'!$D:$D,"FASOMGHG",'EPA land and ag potential'!$F:$F,"3% Growth")</f>
        <v>-6.6</v>
      </c>
      <c r="D35" s="297">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297">
        <f>SUMIFS('EPA land and ag potential'!$H:$H,'EPA land and ag potential'!$C:$C,'EPA land and ag calcs'!E$22,'EPA land and ag potential'!$G:$G,'EPA land and ag calcs'!$A35,'EPA land and ag potential'!$E:$E,'EPA land and ag calcs'!$A$29,'EPA land and ag potential'!$D:$D,"FASOMGHG",'EPA land and ag potential'!$F:$F,"3% Growth")</f>
        <v>-11.1</v>
      </c>
      <c r="G35" s="297">
        <v>50</v>
      </c>
      <c r="H35" s="297">
        <f t="shared" si="1"/>
        <v>-0.29999999999999982</v>
      </c>
      <c r="I35" s="297">
        <f t="shared" si="1"/>
        <v>-1.0999999999999996</v>
      </c>
      <c r="J35" s="297">
        <f t="shared" si="1"/>
        <v>-1.6999999999999993</v>
      </c>
      <c r="K35" s="297">
        <f t="shared" si="1"/>
        <v>-2</v>
      </c>
    </row>
    <row r="36" spans="1:38" x14ac:dyDescent="0.25">
      <c r="A36" s="297">
        <v>100</v>
      </c>
      <c r="B36" s="297">
        <f>SUMIFS('EPA land and ag potential'!$H:$H,'EPA land and ag potential'!$C:$C,'EPA land and ag calcs'!B$22,'EPA land and ag potential'!$G:$G,'EPA land and ag calcs'!$A36,'EPA land and ag potential'!$E:$E,'EPA land and ag calcs'!$A$29,'EPA land and ag potential'!$D:$D,"FASOMGHG",'EPA land and ag potential'!$F:$F,"3% Growth")</f>
        <v>-3.8</v>
      </c>
      <c r="C36" s="297">
        <f>SUMIFS('EPA land and ag potential'!$H:$H,'EPA land and ag potential'!$C:$C,'EPA land and ag calcs'!C$22,'EPA land and ag potential'!$G:$G,'EPA land and ag calcs'!$A36,'EPA land and ag potential'!$E:$E,'EPA land and ag calcs'!$A$29,'EPA land and ag potential'!$D:$D,"FASOMGHG",'EPA land and ag potential'!$F:$F,"3% Growth")</f>
        <v>-7.6</v>
      </c>
      <c r="D36" s="297">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297">
        <f>SUMIFS('EPA land and ag potential'!$H:$H,'EPA land and ag potential'!$C:$C,'EPA land and ag calcs'!E$22,'EPA land and ag potential'!$G:$G,'EPA land and ag calcs'!$A36,'EPA land and ag potential'!$E:$E,'EPA land and ag calcs'!$A$29,'EPA land and ag potential'!$D:$D,"FASOMGHG",'EPA land and ag potential'!$F:$F,"3% Growth")</f>
        <v>-12</v>
      </c>
      <c r="G36" s="297">
        <v>100</v>
      </c>
      <c r="H36" s="297">
        <f t="shared" si="1"/>
        <v>-0.89999999999999991</v>
      </c>
      <c r="I36" s="297">
        <f t="shared" si="1"/>
        <v>-1</v>
      </c>
      <c r="J36" s="297">
        <f t="shared" si="1"/>
        <v>-1</v>
      </c>
      <c r="K36" s="297">
        <f t="shared" si="1"/>
        <v>-0.90000000000000036</v>
      </c>
    </row>
    <row r="37" spans="1:38" x14ac:dyDescent="0.25">
      <c r="A37" s="299"/>
    </row>
    <row r="38" spans="1:38" x14ac:dyDescent="0.25">
      <c r="A38" s="299" t="s">
        <v>2191</v>
      </c>
    </row>
    <row r="39" spans="1:38" x14ac:dyDescent="0.25">
      <c r="A39" s="299"/>
      <c r="B39" s="297" t="s">
        <v>2200</v>
      </c>
      <c r="G39" s="299"/>
      <c r="H39" s="297" t="s">
        <v>2201</v>
      </c>
    </row>
    <row r="40" spans="1:38" x14ac:dyDescent="0.25">
      <c r="B40" s="297">
        <v>2025</v>
      </c>
      <c r="C40" s="297">
        <v>2035</v>
      </c>
      <c r="D40" s="297">
        <v>2045</v>
      </c>
      <c r="E40" s="297">
        <v>2055</v>
      </c>
      <c r="H40" s="297">
        <v>2025</v>
      </c>
      <c r="I40" s="297">
        <v>2035</v>
      </c>
      <c r="J40" s="297">
        <v>2045</v>
      </c>
      <c r="K40" s="297">
        <v>2055</v>
      </c>
    </row>
    <row r="41" spans="1:38" x14ac:dyDescent="0.25">
      <c r="A41" s="297">
        <v>5</v>
      </c>
      <c r="B41" s="297">
        <f>SUMIFS('EPA land and ag potential'!$H:$H,'EPA land and ag potential'!$C:$C,'EPA land and ag calcs'!B$22,'EPA land and ag potential'!$G:$G,'EPA land and ag calcs'!$A41,'EPA land and ag potential'!$E:$E,'EPA land and ag calcs'!$A$38,'EPA land and ag potential'!$D:$D,"FASOMGHG",'EPA land and ag potential'!$F:$F,"3% Growth")</f>
        <v>-0.5</v>
      </c>
      <c r="C41" s="297">
        <f>SUMIFS('EPA land and ag potential'!$H:$H,'EPA land and ag potential'!$C:$C,'EPA land and ag calcs'!C$22,'EPA land and ag potential'!$G:$G,'EPA land and ag calcs'!$A41,'EPA land and ag potential'!$E:$E,'EPA land and ag calcs'!$A$38,'EPA land and ag potential'!$D:$D,"FASOMGHG",'EPA land and ag potential'!$F:$F,"3% Growth")</f>
        <v>-1</v>
      </c>
      <c r="D41" s="297">
        <f>SUMIFS('EPA land and ag potential'!$H:$H,'EPA land and ag potential'!$C:$C,'EPA land and ag calcs'!D$22,'EPA land and ag potential'!$G:$G,'EPA land and ag calcs'!$A41,'EPA land and ag potential'!$E:$E,'EPA land and ag calcs'!$A$38,'EPA land and ag potential'!$D:$D,"FASOMGHG",'EPA land and ag potential'!$F:$F,"3% Growth")</f>
        <v>-2.1</v>
      </c>
      <c r="E41" s="297">
        <f>SUMIFS('EPA land and ag potential'!$H:$H,'EPA land and ag potential'!$C:$C,'EPA land and ag calcs'!E$22,'EPA land and ag potential'!$G:$G,'EPA land and ag calcs'!$A41,'EPA land and ag potential'!$E:$E,'EPA land and ag calcs'!$A$38,'EPA land and ag potential'!$D:$D,"FASOMGHG",'EPA land and ag potential'!$F:$F,"3% Growth")</f>
        <v>-4.5</v>
      </c>
      <c r="G41" s="297">
        <v>5</v>
      </c>
      <c r="H41" s="297">
        <f>SUMIFS('EPA land and ag potential'!$H:$H,'EPA land and ag potential'!$C:$C,'EPA land and ag calcs'!B$22,'EPA land and ag potential'!$G:$G,'EPA land and ag calcs'!$A41,'EPA land and ag potential'!$E:$E,'EPA land and ag calcs'!$A$38,'EPA land and ag potential'!$D:$D,"FASOMGHG",'EPA land and ag potential'!$F:$F,"3% Growth")</f>
        <v>-0.5</v>
      </c>
      <c r="I41" s="297">
        <f>SUMIFS('EPA land and ag potential'!$H:$H,'EPA land and ag potential'!$C:$C,'EPA land and ag calcs'!C$22,'EPA land and ag potential'!$G:$G,'EPA land and ag calcs'!$A41,'EPA land and ag potential'!$E:$E,'EPA land and ag calcs'!$A$38,'EPA land and ag potential'!$D:$D,"FASOMGHG",'EPA land and ag potential'!$F:$F,"3% Growth")</f>
        <v>-1</v>
      </c>
      <c r="J41" s="297">
        <f>SUMIFS('EPA land and ag potential'!$H:$H,'EPA land and ag potential'!$C:$C,'EPA land and ag calcs'!D$22,'EPA land and ag potential'!$G:$G,'EPA land and ag calcs'!$A41,'EPA land and ag potential'!$E:$E,'EPA land and ag calcs'!$A$38,'EPA land and ag potential'!$D:$D,"FASOMGHG",'EPA land and ag potential'!$F:$F,"3% Growth")</f>
        <v>-2.1</v>
      </c>
      <c r="K41" s="297">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25">
      <c r="A42" s="297">
        <v>20</v>
      </c>
      <c r="B42" s="297">
        <f>SUMIFS('EPA land and ag potential'!$H:$H,'EPA land and ag potential'!$C:$C,'EPA land and ag calcs'!B$22,'EPA land and ag potential'!$G:$G,'EPA land and ag calcs'!$A42,'EPA land and ag potential'!$E:$E,'EPA land and ag calcs'!$A$38,'EPA land and ag potential'!$D:$D,"FASOMGHG",'EPA land and ag potential'!$F:$F,"3% Growth")</f>
        <v>-4.5</v>
      </c>
      <c r="C42" s="297">
        <f>SUMIFS('EPA land and ag potential'!$H:$H,'EPA land and ag potential'!$C:$C,'EPA land and ag calcs'!C$22,'EPA land and ag potential'!$G:$G,'EPA land and ag calcs'!$A42,'EPA land and ag potential'!$E:$E,'EPA land and ag calcs'!$A$38,'EPA land and ag potential'!$D:$D,"FASOMGHG",'EPA land and ag potential'!$F:$F,"3% Growth")</f>
        <v>-6.3</v>
      </c>
      <c r="D42" s="297">
        <f>SUMIFS('EPA land and ag potential'!$H:$H,'EPA land and ag potential'!$C:$C,'EPA land and ag calcs'!D$22,'EPA land and ag potential'!$G:$G,'EPA land and ag calcs'!$A42,'EPA land and ag potential'!$E:$E,'EPA land and ag calcs'!$A$38,'EPA land and ag potential'!$D:$D,"FASOMGHG",'EPA land and ag potential'!$F:$F,"3% Growth")</f>
        <v>-13.4</v>
      </c>
      <c r="E42" s="297">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297">
        <v>20</v>
      </c>
      <c r="H42" s="297">
        <f t="shared" ref="H42:K45" si="2">B42-B41</f>
        <v>-4</v>
      </c>
      <c r="I42" s="297">
        <f t="shared" si="2"/>
        <v>-5.3</v>
      </c>
      <c r="J42" s="297">
        <f t="shared" si="2"/>
        <v>-11.3</v>
      </c>
      <c r="K42" s="297">
        <f t="shared" si="2"/>
        <v>-15.399999999999999</v>
      </c>
    </row>
    <row r="43" spans="1:38" x14ac:dyDescent="0.25">
      <c r="A43" s="297">
        <v>35</v>
      </c>
      <c r="B43" s="297">
        <f>SUMIFS('EPA land and ag potential'!$H:$H,'EPA land and ag potential'!$C:$C,'EPA land and ag calcs'!B$22,'EPA land and ag potential'!$G:$G,'EPA land and ag calcs'!$A43,'EPA land and ag potential'!$E:$E,'EPA land and ag calcs'!$A$38,'EPA land and ag potential'!$D:$D,"FASOMGHG",'EPA land and ag potential'!$F:$F,"3% Growth")</f>
        <v>-10</v>
      </c>
      <c r="C43" s="297">
        <f>SUMIFS('EPA land and ag potential'!$H:$H,'EPA land and ag potential'!$C:$C,'EPA land and ag calcs'!C$22,'EPA land and ag potential'!$G:$G,'EPA land and ag calcs'!$A43,'EPA land and ag potential'!$E:$E,'EPA land and ag calcs'!$A$38,'EPA land and ag potential'!$D:$D,"FASOMGHG",'EPA land and ag potential'!$F:$F,"3% Growth")</f>
        <v>-15</v>
      </c>
      <c r="D43" s="297">
        <f>SUMIFS('EPA land and ag potential'!$H:$H,'EPA land and ag potential'!$C:$C,'EPA land and ag calcs'!D$22,'EPA land and ag potential'!$G:$G,'EPA land and ag calcs'!$A43,'EPA land and ag potential'!$E:$E,'EPA land and ag calcs'!$A$38,'EPA land and ag potential'!$D:$D,"FASOMGHG",'EPA land and ag potential'!$F:$F,"3% Growth")</f>
        <v>-28.5</v>
      </c>
      <c r="E43" s="297">
        <f>SUMIFS('EPA land and ag potential'!$H:$H,'EPA land and ag potential'!$C:$C,'EPA land and ag calcs'!E$22,'EPA land and ag potential'!$G:$G,'EPA land and ag calcs'!$A43,'EPA land and ag potential'!$E:$E,'EPA land and ag calcs'!$A$38,'EPA land and ag potential'!$D:$D,"FASOMGHG",'EPA land and ag potential'!$F:$F,"3% Growth")</f>
        <v>-35.5</v>
      </c>
      <c r="G43" s="297">
        <v>35</v>
      </c>
      <c r="H43" s="297">
        <f t="shared" si="2"/>
        <v>-5.5</v>
      </c>
      <c r="I43" s="297">
        <f t="shared" si="2"/>
        <v>-8.6999999999999993</v>
      </c>
      <c r="J43" s="297">
        <f t="shared" si="2"/>
        <v>-15.1</v>
      </c>
      <c r="K43" s="297">
        <f t="shared" si="2"/>
        <v>-15.600000000000001</v>
      </c>
    </row>
    <row r="44" spans="1:38" x14ac:dyDescent="0.25">
      <c r="A44" s="297">
        <v>50</v>
      </c>
      <c r="B44" s="297">
        <f>SUMIFS('EPA land and ag potential'!$H:$H,'EPA land and ag potential'!$C:$C,'EPA land and ag calcs'!B$22,'EPA land and ag potential'!$G:$G,'EPA land and ag calcs'!$A44,'EPA land and ag potential'!$E:$E,'EPA land and ag calcs'!$A$38,'EPA land and ag potential'!$D:$D,"FASOMGHG",'EPA land and ag potential'!$F:$F,"3% Growth")</f>
        <v>-15.2</v>
      </c>
      <c r="C44" s="297">
        <f>SUMIFS('EPA land and ag potential'!$H:$H,'EPA land and ag potential'!$C:$C,'EPA land and ag calcs'!C$22,'EPA land and ag potential'!$G:$G,'EPA land and ag calcs'!$A44,'EPA land and ag potential'!$E:$E,'EPA land and ag calcs'!$A$38,'EPA land and ag potential'!$D:$D,"FASOMGHG",'EPA land and ag potential'!$F:$F,"3% Growth")</f>
        <v>-28.6</v>
      </c>
      <c r="D44" s="297">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297">
        <f>SUMIFS('EPA land and ag potential'!$H:$H,'EPA land and ag potential'!$C:$C,'EPA land and ag calcs'!E$22,'EPA land and ag potential'!$G:$G,'EPA land and ag calcs'!$A44,'EPA land and ag potential'!$E:$E,'EPA land and ag calcs'!$A$38,'EPA land and ag potential'!$D:$D,"FASOMGHG",'EPA land and ag potential'!$F:$F,"3% Growth")</f>
        <v>-45.2</v>
      </c>
      <c r="G44" s="297">
        <v>50</v>
      </c>
      <c r="H44" s="297">
        <f t="shared" si="2"/>
        <v>-5.1999999999999993</v>
      </c>
      <c r="I44" s="297">
        <f t="shared" si="2"/>
        <v>-13.600000000000001</v>
      </c>
      <c r="J44" s="297">
        <f t="shared" si="2"/>
        <v>-7.7999999999999972</v>
      </c>
      <c r="K44" s="297">
        <f t="shared" si="2"/>
        <v>-9.7000000000000028</v>
      </c>
    </row>
    <row r="45" spans="1:38" x14ac:dyDescent="0.25">
      <c r="A45" s="297">
        <v>100</v>
      </c>
      <c r="B45" s="297">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297">
        <f>SUMIFS('EPA land and ag potential'!$H:$H,'EPA land and ag potential'!$C:$C,'EPA land and ag calcs'!C$22,'EPA land and ag potential'!$G:$G,'EPA land and ag calcs'!$A45,'EPA land and ag potential'!$E:$E,'EPA land and ag calcs'!$A$38,'EPA land and ag potential'!$D:$D,"FASOMGHG",'EPA land and ag potential'!$F:$F,"3% Growth")</f>
        <v>-44.3</v>
      </c>
      <c r="D45" s="297">
        <f>SUMIFS('EPA land and ag potential'!$H:$H,'EPA land and ag potential'!$C:$C,'EPA land and ag calcs'!D$22,'EPA land and ag potential'!$G:$G,'EPA land and ag calcs'!$A45,'EPA land and ag potential'!$E:$E,'EPA land and ag calcs'!$A$38,'EPA land and ag potential'!$D:$D,"FASOMGHG",'EPA land and ag potential'!$F:$F,"3% Growth")</f>
        <v>-51.2</v>
      </c>
      <c r="E45" s="297">
        <f>SUMIFS('EPA land and ag potential'!$H:$H,'EPA land and ag potential'!$C:$C,'EPA land and ag calcs'!E$22,'EPA land and ag potential'!$G:$G,'EPA land and ag calcs'!$A45,'EPA land and ag potential'!$E:$E,'EPA land and ag calcs'!$A$38,'EPA land and ag potential'!$D:$D,"FASOMGHG",'EPA land and ag potential'!$F:$F,"3% Growth")</f>
        <v>-59.2</v>
      </c>
      <c r="G45" s="297">
        <v>100</v>
      </c>
      <c r="H45" s="297">
        <f t="shared" si="2"/>
        <v>-18.099999999999998</v>
      </c>
      <c r="I45" s="297">
        <f t="shared" si="2"/>
        <v>-15.699999999999996</v>
      </c>
      <c r="J45" s="297">
        <f t="shared" si="2"/>
        <v>-14.900000000000006</v>
      </c>
      <c r="K45" s="297">
        <f t="shared" si="2"/>
        <v>-14</v>
      </c>
    </row>
    <row r="47" spans="1:38" x14ac:dyDescent="0.25">
      <c r="A47" s="299" t="s">
        <v>2186</v>
      </c>
    </row>
    <row r="48" spans="1:38" s="2" customFormat="1" x14ac:dyDescent="0.25">
      <c r="A48" s="296" t="s">
        <v>2077</v>
      </c>
      <c r="B48" s="296" t="s">
        <v>2078</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25">
      <c r="A49" s="150">
        <v>-1150</v>
      </c>
      <c r="B49" s="150">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25">
      <c r="A50" s="89">
        <f>B49</f>
        <v>-1100</v>
      </c>
      <c r="B50" s="150">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25">
      <c r="A51" s="89">
        <f t="shared" ref="A51:A80" si="4">B50</f>
        <v>-1050</v>
      </c>
      <c r="B51" s="150">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25">
      <c r="A52" s="89">
        <f t="shared" si="4"/>
        <v>-1000</v>
      </c>
      <c r="B52" s="150">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25">
      <c r="A53" s="89">
        <f t="shared" si="4"/>
        <v>-950</v>
      </c>
      <c r="B53" s="150">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25">
      <c r="A54" s="89">
        <f t="shared" si="4"/>
        <v>-900</v>
      </c>
      <c r="B54" s="150">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25">
      <c r="A55" s="89">
        <f t="shared" si="4"/>
        <v>-850</v>
      </c>
      <c r="B55" s="150">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25">
      <c r="A56" s="89">
        <f t="shared" si="4"/>
        <v>-800</v>
      </c>
      <c r="B56" s="150">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25">
      <c r="A57" s="89">
        <f t="shared" si="4"/>
        <v>-750</v>
      </c>
      <c r="B57" s="150">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25">
      <c r="A58" s="89">
        <f t="shared" si="4"/>
        <v>-700</v>
      </c>
      <c r="B58" s="150">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25">
      <c r="A59" s="89">
        <f t="shared" si="4"/>
        <v>-650</v>
      </c>
      <c r="B59" s="150">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25">
      <c r="A60" s="89">
        <f t="shared" si="4"/>
        <v>-600</v>
      </c>
      <c r="B60" s="150">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25">
      <c r="A61" s="89">
        <f t="shared" si="4"/>
        <v>-550</v>
      </c>
      <c r="B61" s="150">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25">
      <c r="A62" s="89">
        <f t="shared" si="4"/>
        <v>-500</v>
      </c>
      <c r="B62" s="150">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25">
      <c r="A63" s="89">
        <f t="shared" si="4"/>
        <v>-450</v>
      </c>
      <c r="B63" s="150">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25">
      <c r="A64" s="89">
        <f t="shared" si="4"/>
        <v>-400</v>
      </c>
      <c r="B64" s="150">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25">
      <c r="A65" s="89">
        <f t="shared" si="4"/>
        <v>-350</v>
      </c>
      <c r="B65" s="150">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25">
      <c r="A66" s="89">
        <f t="shared" si="4"/>
        <v>-300</v>
      </c>
      <c r="B66" s="150">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25">
      <c r="A67" s="89">
        <f t="shared" si="4"/>
        <v>-250</v>
      </c>
      <c r="B67" s="150">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25">
      <c r="A68" s="89">
        <f t="shared" si="4"/>
        <v>-200</v>
      </c>
      <c r="B68" s="150">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25">
      <c r="A69" s="89">
        <f t="shared" si="4"/>
        <v>-150</v>
      </c>
      <c r="B69" s="150">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25">
      <c r="A70" s="89">
        <f t="shared" si="4"/>
        <v>-100</v>
      </c>
      <c r="B70" s="150">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25">
      <c r="A71" s="89">
        <f t="shared" si="4"/>
        <v>-90</v>
      </c>
      <c r="B71" s="150">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25">
      <c r="A72" s="89">
        <f t="shared" si="4"/>
        <v>-80</v>
      </c>
      <c r="B72" s="150">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25">
      <c r="A73" s="89">
        <f t="shared" si="4"/>
        <v>-70</v>
      </c>
      <c r="B73" s="150">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25">
      <c r="A74" s="89">
        <f t="shared" si="4"/>
        <v>-60</v>
      </c>
      <c r="B74" s="150">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25">
      <c r="A75" s="89">
        <f t="shared" si="4"/>
        <v>-50</v>
      </c>
      <c r="B75" s="150">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25">
      <c r="A76" s="89">
        <f t="shared" si="4"/>
        <v>-40</v>
      </c>
      <c r="B76" s="150">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25">
      <c r="A77" s="89">
        <f t="shared" si="4"/>
        <v>-30</v>
      </c>
      <c r="B77" s="150">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25">
      <c r="A78" s="89">
        <f t="shared" si="4"/>
        <v>-20</v>
      </c>
      <c r="B78" s="150">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25">
      <c r="A79" s="89">
        <f t="shared" si="4"/>
        <v>-10</v>
      </c>
      <c r="B79" s="150">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25">
      <c r="A80" s="89">
        <f t="shared" si="4"/>
        <v>0</v>
      </c>
      <c r="B80" s="150">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25">
      <c r="A81" s="300">
        <v>0.1</v>
      </c>
      <c r="B81" s="301">
        <f>A81+9.9</f>
        <v>10</v>
      </c>
      <c r="C81" s="14">
        <v>0</v>
      </c>
      <c r="D81" s="14">
        <v>0</v>
      </c>
      <c r="E81" s="14">
        <v>0</v>
      </c>
      <c r="F81" s="14">
        <v>0</v>
      </c>
      <c r="G81" s="14">
        <v>0</v>
      </c>
      <c r="H81" s="14">
        <v>0</v>
      </c>
      <c r="I81" s="302" cm="1">
        <f t="array" ref="I81">MAX(TREND($H$23:$I$23,$H$31:$I$31,I$123)*10^12*-1,0)</f>
        <v>320000000000.00031</v>
      </c>
      <c r="J81" s="302" cm="1">
        <f t="array" ref="J81">MAX(TREND($H$23:$I$23,$H$31:$I$31,J$123)*10^12*-1,0)</f>
        <v>339999999999.99628</v>
      </c>
      <c r="K81" s="302" cm="1">
        <f t="array" ref="K81">MAX(TREND($H$23:$I$23,$H$31:$I$31,K$123)*10^12*-1,0)</f>
        <v>359999999999.99945</v>
      </c>
      <c r="L81" s="302" cm="1">
        <f t="array" ref="L81">MAX(TREND($H$23:$I$23,$H$31:$I$31,L$123)*10^12*-1,0)</f>
        <v>380000000000.00256</v>
      </c>
      <c r="M81" s="302" cm="1">
        <f t="array" ref="M81">MAX(TREND($H$23:$I$23,$H$31:$I$31,M$123)*10^12*-1,0)</f>
        <v>399999999999.9986</v>
      </c>
      <c r="N81" s="302" cm="1">
        <f t="array" ref="N81">TREND($H$23:$I$23,$H$31:$I$31,N$123)*10^12*-1</f>
        <v>420000000000.00171</v>
      </c>
      <c r="O81" s="302" cm="1">
        <f t="array" ref="O81">TREND($H$23:$I$23,$H$31:$I$31,O$123)*10^12*-1</f>
        <v>439999999999.99774</v>
      </c>
      <c r="P81" s="302" cm="1">
        <f t="array" ref="P81">TREND($H$23:$I$23,$H$31:$I$31,P$123)*10^12*-1</f>
        <v>460000000000.00085</v>
      </c>
      <c r="Q81" s="302" cm="1">
        <f t="array" ref="Q81">TREND($H$23:$I$23,$H$31:$I$31,Q$123)*10^12*-1</f>
        <v>479999999999.99689</v>
      </c>
      <c r="R81" s="302" cm="1">
        <f t="array" ref="R81">TREND($H$23:$I$23,$H$31:$I$31,R$123)*10^12*-1</f>
        <v>500000000000</v>
      </c>
      <c r="S81" s="302" cm="1">
        <f t="array" ref="S81">TREND($H$23:$I$23,$H$31:$I$31,S$123)*10^12*-1</f>
        <v>519999999999.99603</v>
      </c>
      <c r="T81" s="302" cm="1">
        <f t="array" ref="T81">TREND($H$23:$I$23,$H$31:$I$31,T$123)*10^12*-1</f>
        <v>539999999999.99915</v>
      </c>
      <c r="U81" s="302" cm="1">
        <f t="array" ref="U81">TREND($H$23:$I$23,$H$31:$I$31,U$123)*10^12*-1</f>
        <v>560000000000.00232</v>
      </c>
      <c r="V81" s="302" cm="1">
        <f t="array" ref="V81">TREND($H$23:$I$23,$H$31:$I$31,V$123)*10^12*-1</f>
        <v>579999999999.99829</v>
      </c>
      <c r="W81" s="302" cm="1">
        <f t="array" ref="W81">TREND($I$23:$J$23,$I$31:$J$31,W$123)*10^12*-1</f>
        <v>600000000000.00146</v>
      </c>
      <c r="X81" s="302" cm="1">
        <f t="array" ref="X81">TREND($I$23:$J$23,$I$31:$J$31,X$123)*10^12*-1</f>
        <v>619999999999.99744</v>
      </c>
      <c r="Y81" s="302" cm="1">
        <f t="array" ref="Y81">TREND($I$23:$J$23,$I$31:$J$31,Y$123)*10^12*-1</f>
        <v>640000000000.00061</v>
      </c>
      <c r="Z81" s="302" cm="1">
        <f t="array" ref="Z81">TREND($I$23:$J$23,$I$31:$J$31,Z$123)*10^12*-1</f>
        <v>659999999999.99658</v>
      </c>
      <c r="AA81" s="302" cm="1">
        <f t="array" ref="AA81">TREND($I$23:$J$23,$I$31:$J$31,AA$123)*10^12*-1</f>
        <v>679999999999.99976</v>
      </c>
      <c r="AB81" s="302" cm="1">
        <f t="array" ref="AB81">TREND($I$23:$J$23,$I$31:$J$31,AB$123)*10^12*-1</f>
        <v>700000000000.00281</v>
      </c>
      <c r="AC81" s="302" cm="1">
        <f t="array" ref="AC81">TREND($I$23:$J$23,$I$31:$J$31,AC$123)*10^12*-1</f>
        <v>719999999999.9989</v>
      </c>
      <c r="AD81" s="302" cm="1">
        <f t="array" ref="AD81">TREND($I$23:$J$23,$I$31:$J$31,AD$123)*10^12*-1</f>
        <v>740000000000.00195</v>
      </c>
      <c r="AE81" s="302" cm="1">
        <f t="array" ref="AE81">TREND($I$23:$J$23,$I$31:$J$31,AE$123)*10^12*-1</f>
        <v>759999999999.99805</v>
      </c>
      <c r="AF81" s="302" cm="1">
        <f t="array" ref="AF81">TREND($I$23:$J$23,$I$31:$J$31,AF$123)*10^12*-1</f>
        <v>780000000000.0011</v>
      </c>
      <c r="AG81" s="302" cm="1">
        <f t="array" ref="AG81">TREND($I$23:$J$23,$I$31:$J$31,AG$123)*10^12*-1</f>
        <v>799999999999.99719</v>
      </c>
      <c r="AH81" s="302" cm="1">
        <f t="array" ref="AH81">TREND($I$23:$J$23,$I$31:$J$31,AH$123)*10^12*-1</f>
        <v>820000000000.00024</v>
      </c>
      <c r="AI81" s="302" cm="1">
        <f t="array" ref="AI81">TREND($I$23:$J$23,$I$31:$J$31,AI$123)*10^12*-1</f>
        <v>839999999999.99634</v>
      </c>
      <c r="AJ81" s="302" cm="1">
        <f t="array" ref="AJ81">TREND($I$23:$J$23,$I$31:$J$31,AJ$123)*10^12*-1</f>
        <v>859999999999.99939</v>
      </c>
      <c r="AK81" s="302" cm="1">
        <f t="array" ref="AK81">TREND($I$23:$J$23,$I$31:$J$31,AK$123)*10^12*-1</f>
        <v>880000000000.00256</v>
      </c>
      <c r="AL81" s="302" cm="1">
        <f t="array" ref="AL81">TREND($I$23:$J$23,$I$31:$J$31,AL$123)*10^12*-1</f>
        <v>899999999999.99854</v>
      </c>
    </row>
    <row r="82" spans="1:38" s="14" customFormat="1" x14ac:dyDescent="0.25">
      <c r="A82" s="300">
        <f t="shared" ref="A82:A90" si="6">B81</f>
        <v>10</v>
      </c>
      <c r="B82" s="301">
        <f t="shared" ref="B82:B90" si="7">A82+10</f>
        <v>20</v>
      </c>
      <c r="C82" s="14">
        <v>0</v>
      </c>
      <c r="D82" s="14">
        <v>0</v>
      </c>
      <c r="E82" s="14">
        <v>0</v>
      </c>
      <c r="F82" s="14">
        <v>0</v>
      </c>
      <c r="G82" s="14">
        <v>0</v>
      </c>
      <c r="H82" s="14">
        <v>0</v>
      </c>
      <c r="I82" s="14" cm="1">
        <f t="array" ref="I82">MAX(TREND($H$24:$I$24,$H$31:$I$31,I$123)*10^12*-1,0)</f>
        <v>0</v>
      </c>
      <c r="J82" s="14" cm="1">
        <f t="array" ref="J82">MAX(TREND($H$24:$I$24,$H$31:$I$31,J$123)*10^12*-1,0)</f>
        <v>30000000000.001137</v>
      </c>
      <c r="K82" s="14" cm="1">
        <f t="array" ref="K82">MAX(TREND($H$24:$I$24,$H$31:$I$31,K$123)*10^12*-1,0)</f>
        <v>120000000000.00455</v>
      </c>
      <c r="L82" s="14" cm="1">
        <f t="array" ref="L82">MAX(TREND($H$24:$I$24,$H$31:$I$31,L$123)*10^12*-1,0)</f>
        <v>210000000000.00797</v>
      </c>
      <c r="M82" s="14" cm="1">
        <f t="array" ref="M82">MAX(TREND($H$24:$I$24,$H$31:$I$31,M$123)*10^12*-1,0)</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25">
      <c r="A83" s="89">
        <f t="shared" si="6"/>
        <v>20</v>
      </c>
      <c r="B83" s="150">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25">
      <c r="A84" s="300">
        <f t="shared" si="6"/>
        <v>30</v>
      </c>
      <c r="B84" s="301">
        <f t="shared" si="7"/>
        <v>40</v>
      </c>
      <c r="C84" s="14">
        <v>0</v>
      </c>
      <c r="D84" s="14">
        <v>0</v>
      </c>
      <c r="E84" s="14">
        <v>0</v>
      </c>
      <c r="F84" s="14">
        <v>0</v>
      </c>
      <c r="G84" s="14">
        <v>0</v>
      </c>
      <c r="H84" s="14">
        <v>0</v>
      </c>
      <c r="I84" s="14" cm="1">
        <f t="array" ref="I84">IF(TREND($H$25:$I$25,$H$31:$I$31,I$123)*10^12*-1&lt;0,0,TREND($H$25:$I$25,$H$31:$I$31,I$123)*10^12*-1)</f>
        <v>0</v>
      </c>
      <c r="J84" s="14" cm="1">
        <f t="array" ref="J84">IF(TREND($H$25:$I$25,$H$31:$I$31,J$123)*10^12*-1&lt;0,0,TREND($H$25:$I$25,$H$31:$I$31,J$123)*10^12*-1)</f>
        <v>0</v>
      </c>
      <c r="K84" s="14" cm="1">
        <f t="array" ref="K84">IF(TREND($H$25:$I$25,$H$31:$I$31,K$123)*10^12*-1&lt;0,0,TREND($H$25:$I$25,$H$31:$I$31,K$123)*10^12*-1)</f>
        <v>0</v>
      </c>
      <c r="L84" s="14" cm="1">
        <f t="array" ref="L84">IF(TREND($H$25:$I$25,$H$31:$I$31,L$123)*10^12*-1&lt;0,0,TREND($H$25:$I$25,$H$31:$I$31,L$123)*10^12*-1)</f>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25">
      <c r="A85" s="300">
        <f t="shared" si="6"/>
        <v>40</v>
      </c>
      <c r="B85" s="301">
        <f t="shared" si="7"/>
        <v>50</v>
      </c>
      <c r="C85" s="14">
        <v>0</v>
      </c>
      <c r="D85" s="14">
        <v>0</v>
      </c>
      <c r="E85" s="14">
        <v>0</v>
      </c>
      <c r="F85" s="14">
        <v>0</v>
      </c>
      <c r="G85" s="14">
        <v>0</v>
      </c>
      <c r="H85" s="14">
        <v>0</v>
      </c>
      <c r="I85" s="14" cm="1">
        <f t="array" ref="I85">MAX(TREND($H$26:$I$26,$H$31:$I$31,I$123)*10^12*-1,0)</f>
        <v>639999999999.98633</v>
      </c>
      <c r="J85" s="14" cm="1">
        <f t="array" ref="J85">MAX(TREND($H$26:$I$26,$H$31:$I$31,J$123)*10^12*-1,0)</f>
        <v>779999999999.97266</v>
      </c>
      <c r="K85" s="14" cm="1">
        <f t="array" ref="K85">MAX(TREND($H$26:$I$26,$H$31:$I$31,K$123)*10^12*-1,0)</f>
        <v>919999999999.95911</v>
      </c>
      <c r="L85" s="14" cm="1">
        <f t="array" ref="L85">MAX(TREND($H$26:$I$26,$H$31:$I$31,L$123)*10^12*-1,0)</f>
        <v>1059999999999.9454</v>
      </c>
      <c r="M85" s="14" cm="1">
        <f t="array" ref="M85">MAX(TREND($H$26:$I$26,$H$31:$I$31,M$123)*10^12*-1,0)</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25">
      <c r="A86" s="89">
        <f t="shared" si="6"/>
        <v>50</v>
      </c>
      <c r="B86" s="150">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25">
      <c r="A87" s="89">
        <f t="shared" si="6"/>
        <v>60</v>
      </c>
      <c r="B87" s="150">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25">
      <c r="A88" s="89">
        <f t="shared" si="6"/>
        <v>70</v>
      </c>
      <c r="B88" s="150">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25">
      <c r="A89" s="89">
        <f t="shared" si="6"/>
        <v>80</v>
      </c>
      <c r="B89" s="150">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25">
      <c r="A90" s="300">
        <f t="shared" si="6"/>
        <v>90</v>
      </c>
      <c r="B90" s="301">
        <f t="shared" si="7"/>
        <v>100</v>
      </c>
      <c r="C90" s="14">
        <v>0</v>
      </c>
      <c r="D90" s="14">
        <v>0</v>
      </c>
      <c r="E90" s="14">
        <v>0</v>
      </c>
      <c r="F90" s="14">
        <v>0</v>
      </c>
      <c r="G90" s="14">
        <v>0</v>
      </c>
      <c r="H90" s="14">
        <v>0</v>
      </c>
      <c r="I90" s="14" cm="1">
        <f t="array" ref="I90">MAX(TREND($H$27:$I$27,$H$31:$I$31,I$123)*10^12*-1,0)</f>
        <v>2740000000000.0093</v>
      </c>
      <c r="J90" s="14" cm="1">
        <f t="array" ref="J90">MAX(TREND($H$27:$I$27,$H$31:$I$31,J$123)*10^12*-1,0)</f>
        <v>2830000000000.0127</v>
      </c>
      <c r="K90" s="14" cm="1">
        <f t="array" ref="K90">MAX(TREND($H$27:$I$27,$H$31:$I$31,K$123)*10^12*-1,0)</f>
        <v>2920000000000.0161</v>
      </c>
      <c r="L90" s="14" cm="1">
        <f t="array" ref="L90">MAX(TREND($H$27:$I$27,$H$31:$I$31,L$123)*10^12*-1,0)</f>
        <v>3010000000000.0195</v>
      </c>
      <c r="M90" s="14" cm="1">
        <f t="array" ref="M90">MAX(TREND($H$27:$I$27,$H$31:$I$31,M$123)*10^12*-1,0)</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25">
      <c r="A91" s="89">
        <f>B90</f>
        <v>100</v>
      </c>
      <c r="B91" s="150">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25">
      <c r="A92" s="89">
        <f t="shared" ref="A92:A120" si="9">B91</f>
        <v>150</v>
      </c>
      <c r="B92" s="150">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25">
      <c r="A93" s="89">
        <f t="shared" si="9"/>
        <v>200</v>
      </c>
      <c r="B93" s="150">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25">
      <c r="A94" s="89">
        <f t="shared" si="9"/>
        <v>250</v>
      </c>
      <c r="B94" s="150">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25">
      <c r="A95" s="89">
        <f t="shared" si="9"/>
        <v>300</v>
      </c>
      <c r="B95" s="150">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25">
      <c r="A96" s="89">
        <f t="shared" si="9"/>
        <v>350</v>
      </c>
      <c r="B96" s="150">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25">
      <c r="A97" s="89">
        <f t="shared" si="9"/>
        <v>400</v>
      </c>
      <c r="B97" s="150">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25">
      <c r="A98" s="89">
        <f t="shared" si="9"/>
        <v>450</v>
      </c>
      <c r="B98" s="150">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25">
      <c r="A99" s="89">
        <f t="shared" si="9"/>
        <v>500</v>
      </c>
      <c r="B99" s="150">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25">
      <c r="A100" s="89">
        <f t="shared" si="9"/>
        <v>550</v>
      </c>
      <c r="B100" s="150">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25">
      <c r="A101" s="89">
        <f t="shared" si="9"/>
        <v>600</v>
      </c>
      <c r="B101" s="150">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25">
      <c r="A102" s="89">
        <f t="shared" si="9"/>
        <v>650</v>
      </c>
      <c r="B102" s="150">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25">
      <c r="A103" s="89">
        <f t="shared" si="9"/>
        <v>700</v>
      </c>
      <c r="B103" s="150">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25">
      <c r="A104" s="89">
        <f t="shared" si="9"/>
        <v>750</v>
      </c>
      <c r="B104" s="150">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25">
      <c r="A105" s="89">
        <f t="shared" si="9"/>
        <v>800</v>
      </c>
      <c r="B105" s="150">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25">
      <c r="A106" s="89">
        <f t="shared" si="9"/>
        <v>850</v>
      </c>
      <c r="B106" s="150">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25">
      <c r="A107" s="89">
        <f t="shared" si="9"/>
        <v>900</v>
      </c>
      <c r="B107" s="150">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25">
      <c r="A108" s="89">
        <f t="shared" si="9"/>
        <v>950</v>
      </c>
      <c r="B108" s="150">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25">
      <c r="A109" s="89">
        <f t="shared" si="9"/>
        <v>1000</v>
      </c>
      <c r="B109" s="150">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25">
      <c r="A110" s="89">
        <f t="shared" si="9"/>
        <v>1050</v>
      </c>
      <c r="B110" s="150">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25">
      <c r="A111" s="89">
        <f t="shared" si="9"/>
        <v>1100</v>
      </c>
      <c r="B111" s="150">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25">
      <c r="A112" s="89">
        <f t="shared" si="9"/>
        <v>1150</v>
      </c>
      <c r="B112" s="150">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25">
      <c r="A113" s="89">
        <f t="shared" si="9"/>
        <v>1200</v>
      </c>
      <c r="B113" s="150">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25">
      <c r="A114" s="89">
        <f t="shared" si="9"/>
        <v>1250</v>
      </c>
      <c r="B114" s="150">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25">
      <c r="A115" s="89">
        <f t="shared" si="9"/>
        <v>1300</v>
      </c>
      <c r="B115" s="150">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25">
      <c r="A116" s="89">
        <f t="shared" si="9"/>
        <v>1350</v>
      </c>
      <c r="B116" s="150">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25">
      <c r="A117" s="89">
        <f t="shared" si="9"/>
        <v>1400</v>
      </c>
      <c r="B117" s="150">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25">
      <c r="A118" s="89">
        <f t="shared" si="9"/>
        <v>1450</v>
      </c>
      <c r="B118" s="150">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25">
      <c r="A119" s="89">
        <f t="shared" si="9"/>
        <v>1500</v>
      </c>
      <c r="B119" s="150">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25">
      <c r="A120" s="89">
        <f t="shared" si="9"/>
        <v>1550</v>
      </c>
      <c r="B120" s="150">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25">
      <c r="A122" s="299" t="s">
        <v>2185</v>
      </c>
    </row>
    <row r="123" spans="1:38" s="2" customFormat="1" x14ac:dyDescent="0.25">
      <c r="A123" s="296" t="s">
        <v>2077</v>
      </c>
      <c r="B123" s="296" t="s">
        <v>2078</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25">
      <c r="A124" s="150">
        <v>-1150</v>
      </c>
      <c r="B124" s="150">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25">
      <c r="A125" s="89">
        <f>B124</f>
        <v>-1100</v>
      </c>
      <c r="B125" s="150">
        <f t="shared" ref="B125:B144"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25">
      <c r="A126" s="89">
        <f t="shared" ref="A126:A155" si="11">B125</f>
        <v>-1050</v>
      </c>
      <c r="B126" s="150">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25">
      <c r="A127" s="89">
        <f t="shared" si="11"/>
        <v>-1000</v>
      </c>
      <c r="B127" s="150">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25">
      <c r="A128" s="89">
        <f t="shared" si="11"/>
        <v>-950</v>
      </c>
      <c r="B128" s="150">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25">
      <c r="A129" s="89">
        <f t="shared" si="11"/>
        <v>-900</v>
      </c>
      <c r="B129" s="150">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25">
      <c r="A130" s="89">
        <f t="shared" si="11"/>
        <v>-850</v>
      </c>
      <c r="B130" s="150">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25">
      <c r="A131" s="89">
        <f t="shared" si="11"/>
        <v>-800</v>
      </c>
      <c r="B131" s="150">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25">
      <c r="A132" s="89">
        <f t="shared" si="11"/>
        <v>-750</v>
      </c>
      <c r="B132" s="150">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25">
      <c r="A133" s="89">
        <f t="shared" si="11"/>
        <v>-700</v>
      </c>
      <c r="B133" s="150">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25">
      <c r="A134" s="89">
        <f t="shared" si="11"/>
        <v>-650</v>
      </c>
      <c r="B134" s="150">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25">
      <c r="A135" s="89">
        <f t="shared" si="11"/>
        <v>-600</v>
      </c>
      <c r="B135" s="150">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25">
      <c r="A136" s="89">
        <f t="shared" si="11"/>
        <v>-550</v>
      </c>
      <c r="B136" s="150">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25">
      <c r="A137" s="89">
        <f t="shared" si="11"/>
        <v>-500</v>
      </c>
      <c r="B137" s="150">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25">
      <c r="A138" s="89">
        <f t="shared" si="11"/>
        <v>-450</v>
      </c>
      <c r="B138" s="150">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25">
      <c r="A139" s="89">
        <f t="shared" si="11"/>
        <v>-400</v>
      </c>
      <c r="B139" s="150">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25">
      <c r="A140" s="89">
        <f t="shared" si="11"/>
        <v>-350</v>
      </c>
      <c r="B140" s="150">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25">
      <c r="A141" s="89">
        <f t="shared" si="11"/>
        <v>-300</v>
      </c>
      <c r="B141" s="150">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25">
      <c r="A142" s="89">
        <f t="shared" si="11"/>
        <v>-250</v>
      </c>
      <c r="B142" s="150">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25">
      <c r="A143" s="89">
        <f t="shared" si="11"/>
        <v>-200</v>
      </c>
      <c r="B143" s="150">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25">
      <c r="A144" s="89">
        <f t="shared" si="11"/>
        <v>-150</v>
      </c>
      <c r="B144" s="150">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25">
      <c r="A145" s="89">
        <f t="shared" si="11"/>
        <v>-100</v>
      </c>
      <c r="B145" s="150">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25">
      <c r="A146" s="89">
        <f t="shared" si="11"/>
        <v>-90</v>
      </c>
      <c r="B146" s="150">
        <f t="shared" ref="B146:B154"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25">
      <c r="A147" s="89">
        <f t="shared" si="11"/>
        <v>-80</v>
      </c>
      <c r="B147" s="150">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25">
      <c r="A148" s="89">
        <f t="shared" si="11"/>
        <v>-70</v>
      </c>
      <c r="B148" s="150">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25">
      <c r="A149" s="89">
        <f t="shared" si="11"/>
        <v>-60</v>
      </c>
      <c r="B149" s="150">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25">
      <c r="A150" s="89">
        <f t="shared" si="11"/>
        <v>-50</v>
      </c>
      <c r="B150" s="150">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25">
      <c r="A151" s="89">
        <f t="shared" si="11"/>
        <v>-40</v>
      </c>
      <c r="B151" s="150">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25">
      <c r="A152" s="89">
        <f t="shared" si="11"/>
        <v>-30</v>
      </c>
      <c r="B152" s="150">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25">
      <c r="A153" s="89">
        <f t="shared" si="11"/>
        <v>-20</v>
      </c>
      <c r="B153" s="150">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25">
      <c r="A154" s="89">
        <f t="shared" si="11"/>
        <v>-10</v>
      </c>
      <c r="B154" s="150">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25">
      <c r="A155" s="89">
        <f t="shared" si="11"/>
        <v>0</v>
      </c>
      <c r="B155" s="150">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25">
      <c r="A156" s="300">
        <v>0.1</v>
      </c>
      <c r="B156" s="301">
        <f>A156+9.9</f>
        <v>10</v>
      </c>
      <c r="C156" s="14">
        <v>0</v>
      </c>
      <c r="D156" s="14">
        <v>0</v>
      </c>
      <c r="E156" s="14">
        <v>0</v>
      </c>
      <c r="F156" s="14">
        <v>0</v>
      </c>
      <c r="G156" s="14">
        <v>0</v>
      </c>
      <c r="H156" s="14">
        <v>0</v>
      </c>
      <c r="I156" s="302" cm="1">
        <f t="array" ref="I156">MAX(TREND($H$32:$I$32,$H$31:$I$31,I$123)*10^12*-1,0)</f>
        <v>0</v>
      </c>
      <c r="J156" s="302" cm="1">
        <f t="array" ref="J156">MAX(TREND($H$32:$I$32,$H$31:$I$31,J$123)*10^12*-1,0)</f>
        <v>0</v>
      </c>
      <c r="K156" s="302" cm="1">
        <f t="array" ref="K156">MAX(TREND($H$32:$I$32,$H$31:$I$31,K$123)*10^12*-1,0)</f>
        <v>60000000000.002274</v>
      </c>
      <c r="L156" s="302" cm="1">
        <f t="array" ref="L156">MAX(TREND($H$32:$I$32,$H$31:$I$31,L$123)*10^12*-1,0)</f>
        <v>129999999999.99545</v>
      </c>
      <c r="M156" s="302" cm="1">
        <f t="array" ref="M156">MAX(TREND($H$32:$I$32,$H$31:$I$31,M$123)*10^12*-1,0)</f>
        <v>199999999999.98862</v>
      </c>
      <c r="N156" s="302" cm="1">
        <f t="array" ref="N156">TREND($H$32:$I$32,$H$31:$I$31,N$123)*10^12*-1</f>
        <v>270000000000.01022</v>
      </c>
      <c r="O156" s="302" cm="1">
        <f t="array" ref="O156">TREND($H$32:$I$32,$H$31:$I$31,O$123)*10^12*-1</f>
        <v>340000000000.00342</v>
      </c>
      <c r="P156" s="302" cm="1">
        <f t="array" ref="P156">TREND($H$32:$I$32,$H$31:$I$31,P$123)*10^12*-1</f>
        <v>409999999999.99658</v>
      </c>
      <c r="Q156" s="302" cm="1">
        <f t="array" ref="Q156">TREND($H$32:$I$32,$H$31:$I$31,Q$123)*10^12*-1</f>
        <v>479999999999.98975</v>
      </c>
      <c r="R156" s="302" cm="1">
        <f t="array" ref="R156">TREND($H$32:$I$32,$H$31:$I$31,R$123)*10^12*-1</f>
        <v>550000000000.01135</v>
      </c>
      <c r="S156" s="302" cm="1">
        <f t="array" ref="S156">TREND($H$32:$I$32,$H$31:$I$31,S$123)*10^12*-1</f>
        <v>620000000000.00452</v>
      </c>
      <c r="T156" s="302" cm="1">
        <f t="array" ref="T156">TREND($H$32:$I$32,$H$31:$I$31,T$123)*10^12*-1</f>
        <v>689999999999.99768</v>
      </c>
      <c r="U156" s="302" cm="1">
        <f t="array" ref="U156">TREND($H$32:$I$32,$H$31:$I$31,U$123)*10^12*-1</f>
        <v>759999999999.99084</v>
      </c>
      <c r="V156" s="302" cm="1">
        <f t="array" ref="V156">TREND($H$32:$I$32,$H$31:$I$31,V$123)*10^12*-1</f>
        <v>830000000000.01245</v>
      </c>
      <c r="W156" s="302" cm="1">
        <f t="array" ref="W156">TREND($I$32:$J$32,$I$31:$J$31,W$123)*10^12*-1</f>
        <v>900000000000.00574</v>
      </c>
      <c r="X156" s="302" cm="1">
        <f t="array" ref="X156">TREND($I$32:$J$32,$I$31:$J$31,X$123)*10^12*-1</f>
        <v>1000000000000.0284</v>
      </c>
      <c r="Y156" s="302" cm="1">
        <f t="array" ref="Y156">TREND($I$32:$J$32,$I$31:$J$31,Y$123)*10^12*-1</f>
        <v>1100000000000.0227</v>
      </c>
      <c r="Z156" s="302" cm="1">
        <f t="array" ref="Z156">TREND($I$32:$J$32,$I$31:$J$31,Z$123)*10^12*-1</f>
        <v>1200000000000.0171</v>
      </c>
      <c r="AA156" s="302" cm="1">
        <f t="array" ref="AA156">TREND($I$32:$J$32,$I$31:$J$31,AA$123)*10^12*-1</f>
        <v>1300000000000.0115</v>
      </c>
      <c r="AB156" s="302" cm="1">
        <f t="array" ref="AB156">TREND($I$32:$J$32,$I$31:$J$31,AB$123)*10^12*-1</f>
        <v>1400000000000.0056</v>
      </c>
      <c r="AC156" s="302" cm="1">
        <f t="array" ref="AC156">TREND($I$32:$J$32,$I$31:$J$31,AC$123)*10^12*-1</f>
        <v>1500000000000.0283</v>
      </c>
      <c r="AD156" s="302" cm="1">
        <f t="array" ref="AD156">TREND($I$32:$J$32,$I$31:$J$31,AD$123)*10^12*-1</f>
        <v>1600000000000.0227</v>
      </c>
      <c r="AE156" s="302" cm="1">
        <f t="array" ref="AE156">TREND($I$32:$J$32,$I$31:$J$31,AE$123)*10^12*-1</f>
        <v>1700000000000.0171</v>
      </c>
      <c r="AF156" s="302" cm="1">
        <f t="array" ref="AF156">TREND($I$32:$J$32,$I$31:$J$31,AF$123)*10^12*-1</f>
        <v>1800000000000.0115</v>
      </c>
      <c r="AG156" s="302" cm="1">
        <f t="array" ref="AG156">TREND($I$32:$J$32,$I$31:$J$31,AG$123)*10^12*-1</f>
        <v>1900000000000.0056</v>
      </c>
      <c r="AH156" s="302" cm="1">
        <f t="array" ref="AH156">TREND($J$32:$K$32,$J$31:$K$31,AH$123)*10^12*-1</f>
        <v>1980000000000.0183</v>
      </c>
      <c r="AI156" s="302" cm="1">
        <f t="array" ref="AI156">TREND($J$32:$K$32,$J$31:$K$31,AI$123)*10^12*-1</f>
        <v>2060000000000.0022</v>
      </c>
      <c r="AJ156" s="302" cm="1">
        <f t="array" ref="AJ156">TREND($J$32:$K$32,$J$31:$K$31,AJ$123)*10^12*-1</f>
        <v>2140000000000.0149</v>
      </c>
      <c r="AK156" s="302" cm="1">
        <f t="array" ref="AK156">TREND($J$32:$K$32,$J$31:$K$31,AK$123)*10^12*-1</f>
        <v>2220000000000.0273</v>
      </c>
      <c r="AL156" s="302" cm="1">
        <f t="array" ref="AL156">TREND($J$32:$K$32,$J$31:$K$31,AL$123)*10^12*-1</f>
        <v>2300000000000.0112</v>
      </c>
    </row>
    <row r="157" spans="1:38" s="14" customFormat="1" x14ac:dyDescent="0.25">
      <c r="A157" s="300">
        <f t="shared" ref="A157:A165" si="13">B156</f>
        <v>10</v>
      </c>
      <c r="B157" s="301">
        <f t="shared" ref="B157:B165" si="14">A157+10</f>
        <v>20</v>
      </c>
      <c r="C157" s="14">
        <v>0</v>
      </c>
      <c r="D157" s="14">
        <v>0</v>
      </c>
      <c r="E157" s="14">
        <v>0</v>
      </c>
      <c r="F157" s="14">
        <v>0</v>
      </c>
      <c r="G157" s="14">
        <v>0</v>
      </c>
      <c r="H157" s="14">
        <v>0</v>
      </c>
      <c r="I157" s="14" cm="1">
        <f t="array" ref="I157">MAX(TREND($H$33:$I$33,$H$31:$I$31,I$123)*10^12*-1,0)</f>
        <v>2500000000000</v>
      </c>
      <c r="J157" s="14" cm="1">
        <f t="array" ref="J157">MAX(TREND($H$33:$I$33,$H$31:$I$31,J$123)*10^12*-1,0)</f>
        <v>2650000000000.0342</v>
      </c>
      <c r="K157" s="14" cm="1">
        <f t="array" ref="K157">MAX(TREND($H$33:$I$33,$H$31:$I$31,K$123)*10^12*-1,0)</f>
        <v>2800000000000.0112</v>
      </c>
      <c r="L157" s="14" cm="1">
        <f t="array" ref="L157">MAX(TREND($H$33:$I$33,$H$31:$I$31,L$123)*10^12*-1,0)</f>
        <v>2949999999999.9888</v>
      </c>
      <c r="M157" s="14" cm="1">
        <f t="array" ref="M157">MAX(TREND($H$33:$I$33,$H$31:$I$31,M$123)*10^12*-1,0)</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25">
      <c r="A158" s="89">
        <f t="shared" si="13"/>
        <v>20</v>
      </c>
      <c r="B158" s="150">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25">
      <c r="A159" s="300">
        <f t="shared" si="13"/>
        <v>30</v>
      </c>
      <c r="B159" s="301">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25">
      <c r="A160" s="300">
        <f t="shared" si="13"/>
        <v>40</v>
      </c>
      <c r="B160" s="301">
        <f t="shared" si="14"/>
        <v>50</v>
      </c>
      <c r="C160" s="14">
        <v>0</v>
      </c>
      <c r="D160" s="14">
        <v>0</v>
      </c>
      <c r="E160" s="14">
        <v>0</v>
      </c>
      <c r="F160" s="14">
        <v>0</v>
      </c>
      <c r="G160" s="14">
        <v>0</v>
      </c>
      <c r="H160" s="14">
        <v>0</v>
      </c>
      <c r="I160" s="14" cm="1">
        <f t="array" ref="I160">MAX(TREND($H$35:$I$35,$H$31:$I$31,I$123)*10^12*-1,0)</f>
        <v>0</v>
      </c>
      <c r="J160" s="14" cm="1">
        <f t="array" ref="J160">MAX(TREND($H$35:$I$35,$H$31:$I$31,J$123)*10^12*-1,0)</f>
        <v>59999999999.973854</v>
      </c>
      <c r="K160" s="14" cm="1">
        <f t="array" ref="K160">MAX(TREND($H$35:$I$35,$H$31:$I$31,K$123)*10^12*-1,0)</f>
        <v>139999999999.98636</v>
      </c>
      <c r="L160" s="14" cm="1">
        <f t="array" ref="L160">MAX(TREND($H$35:$I$35,$H$31:$I$31,L$123)*10^12*-1,0)</f>
        <v>219999999999.99887</v>
      </c>
      <c r="M160" s="14" cm="1">
        <f t="array" ref="M160">MAX(TREND($H$35:$I$35,$H$31:$I$31,M$123)*10^12*-1,0)</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25">
      <c r="A161" s="89">
        <f t="shared" si="13"/>
        <v>50</v>
      </c>
      <c r="B161" s="150">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25">
      <c r="A162" s="89">
        <f t="shared" si="13"/>
        <v>60</v>
      </c>
      <c r="B162" s="150">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25">
      <c r="A163" s="89">
        <f t="shared" si="13"/>
        <v>70</v>
      </c>
      <c r="B163" s="150">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25">
      <c r="A164" s="89">
        <f t="shared" si="13"/>
        <v>80</v>
      </c>
      <c r="B164" s="150">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25">
      <c r="A165" s="300">
        <f t="shared" si="13"/>
        <v>90</v>
      </c>
      <c r="B165" s="301">
        <f t="shared" si="14"/>
        <v>100</v>
      </c>
      <c r="C165" s="14">
        <v>0</v>
      </c>
      <c r="D165" s="14">
        <v>0</v>
      </c>
      <c r="E165" s="14">
        <v>0</v>
      </c>
      <c r="F165" s="14">
        <v>0</v>
      </c>
      <c r="G165" s="14">
        <v>0</v>
      </c>
      <c r="H165" s="14">
        <v>0</v>
      </c>
      <c r="I165" s="14" cm="1">
        <f t="array" ref="I165">MAX(TREND($H$36:$I$36,$H$31:$I$31,I$123)*10^12*-1,0)</f>
        <v>859999999999.99939</v>
      </c>
      <c r="J165" s="14" cm="1">
        <f t="array" ref="J165">MAX(TREND($H$36:$I$36,$H$31:$I$31,J$123)*10^12*-1,0)</f>
        <v>869999999999.99744</v>
      </c>
      <c r="K165" s="14" cm="1">
        <f t="array" ref="K165">MAX(TREND($H$36:$I$36,$H$31:$I$31,K$123)*10^12*-1,0)</f>
        <v>879999999999.99902</v>
      </c>
      <c r="L165" s="14" cm="1">
        <f t="array" ref="L165">MAX(TREND($H$36:$I$36,$H$31:$I$31,L$123)*10^12*-1,0)</f>
        <v>890000000000.00061</v>
      </c>
      <c r="M165" s="14" cm="1">
        <f t="array" ref="M165">MAX(TREND($H$36:$I$36,$H$31:$I$31,M$123)*10^12*-1,0)</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25">
      <c r="A166" s="89">
        <f>B165</f>
        <v>100</v>
      </c>
      <c r="B166" s="150">
        <f t="shared" ref="B166:B195"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25">
      <c r="A167" s="89">
        <f t="shared" ref="A167:A195" si="16">B166</f>
        <v>150</v>
      </c>
      <c r="B167" s="150">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25">
      <c r="A168" s="89">
        <f t="shared" si="16"/>
        <v>200</v>
      </c>
      <c r="B168" s="150">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25">
      <c r="A169" s="89">
        <f t="shared" si="16"/>
        <v>250</v>
      </c>
      <c r="B169" s="150">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25">
      <c r="A170" s="89">
        <f t="shared" si="16"/>
        <v>300</v>
      </c>
      <c r="B170" s="150">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25">
      <c r="A171" s="89">
        <f t="shared" si="16"/>
        <v>350</v>
      </c>
      <c r="B171" s="150">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25">
      <c r="A172" s="89">
        <f t="shared" si="16"/>
        <v>400</v>
      </c>
      <c r="B172" s="150">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25">
      <c r="A173" s="89">
        <f t="shared" si="16"/>
        <v>450</v>
      </c>
      <c r="B173" s="150">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25">
      <c r="A174" s="89">
        <f t="shared" si="16"/>
        <v>500</v>
      </c>
      <c r="B174" s="150">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25">
      <c r="A175" s="89">
        <f t="shared" si="16"/>
        <v>550</v>
      </c>
      <c r="B175" s="150">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25">
      <c r="A176" s="89">
        <f t="shared" si="16"/>
        <v>600</v>
      </c>
      <c r="B176" s="150">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25">
      <c r="A177" s="89">
        <f t="shared" si="16"/>
        <v>650</v>
      </c>
      <c r="B177" s="150">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25">
      <c r="A178" s="89">
        <f t="shared" si="16"/>
        <v>700</v>
      </c>
      <c r="B178" s="150">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25">
      <c r="A179" s="89">
        <f t="shared" si="16"/>
        <v>750</v>
      </c>
      <c r="B179" s="150">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25">
      <c r="A180" s="89">
        <f t="shared" si="16"/>
        <v>800</v>
      </c>
      <c r="B180" s="150">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25">
      <c r="A181" s="89">
        <f t="shared" si="16"/>
        <v>850</v>
      </c>
      <c r="B181" s="150">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25">
      <c r="A182" s="89">
        <f t="shared" si="16"/>
        <v>900</v>
      </c>
      <c r="B182" s="150">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25">
      <c r="A183" s="89">
        <f t="shared" si="16"/>
        <v>950</v>
      </c>
      <c r="B183" s="150">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25">
      <c r="A184" s="89">
        <f t="shared" si="16"/>
        <v>1000</v>
      </c>
      <c r="B184" s="150">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25">
      <c r="A185" s="89">
        <f t="shared" si="16"/>
        <v>1050</v>
      </c>
      <c r="B185" s="150">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25">
      <c r="A186" s="89">
        <f t="shared" si="16"/>
        <v>1100</v>
      </c>
      <c r="B186" s="150">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25">
      <c r="A187" s="89">
        <f t="shared" si="16"/>
        <v>1150</v>
      </c>
      <c r="B187" s="150">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v>0</v>
      </c>
      <c r="AJ187">
        <v>0</v>
      </c>
      <c r="AK187">
        <v>0</v>
      </c>
      <c r="AL187">
        <v>0</v>
      </c>
    </row>
    <row r="188" spans="1:38" customFormat="1" x14ac:dyDescent="0.25">
      <c r="A188" s="89">
        <f t="shared" si="16"/>
        <v>1200</v>
      </c>
      <c r="B188" s="150">
        <f t="shared" si="15"/>
        <v>1250</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v>0</v>
      </c>
      <c r="AJ188">
        <v>0</v>
      </c>
      <c r="AK188">
        <v>0</v>
      </c>
      <c r="AL188">
        <v>0</v>
      </c>
    </row>
    <row r="189" spans="1:38" customFormat="1" x14ac:dyDescent="0.25">
      <c r="A189" s="89">
        <f t="shared" si="16"/>
        <v>1250</v>
      </c>
      <c r="B189" s="150">
        <f t="shared" si="15"/>
        <v>1300</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c r="AI189">
        <v>0</v>
      </c>
      <c r="AJ189">
        <v>0</v>
      </c>
      <c r="AK189">
        <v>0</v>
      </c>
      <c r="AL189">
        <v>0</v>
      </c>
    </row>
    <row r="190" spans="1:38" customFormat="1" x14ac:dyDescent="0.25">
      <c r="A190" s="89">
        <f t="shared" si="16"/>
        <v>1300</v>
      </c>
      <c r="B190" s="150">
        <f t="shared" si="15"/>
        <v>1350</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row>
    <row r="191" spans="1:38" customFormat="1" x14ac:dyDescent="0.25">
      <c r="A191" s="89">
        <f t="shared" si="16"/>
        <v>1350</v>
      </c>
      <c r="B191" s="150">
        <f t="shared" si="15"/>
        <v>1400</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c r="AI191">
        <v>0</v>
      </c>
      <c r="AJ191">
        <v>0</v>
      </c>
      <c r="AK191">
        <v>0</v>
      </c>
      <c r="AL191">
        <v>0</v>
      </c>
    </row>
    <row r="192" spans="1:38" customFormat="1" x14ac:dyDescent="0.25">
      <c r="A192" s="89">
        <f t="shared" si="16"/>
        <v>1400</v>
      </c>
      <c r="B192" s="150">
        <f t="shared" si="15"/>
        <v>1450</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row>
    <row r="193" spans="1:38" customFormat="1" x14ac:dyDescent="0.25">
      <c r="A193" s="89">
        <f t="shared" si="16"/>
        <v>1450</v>
      </c>
      <c r="B193" s="150">
        <f t="shared" si="15"/>
        <v>1500</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v>0</v>
      </c>
      <c r="AJ193">
        <v>0</v>
      </c>
      <c r="AK193">
        <v>0</v>
      </c>
      <c r="AL193">
        <v>0</v>
      </c>
    </row>
    <row r="194" spans="1:38" customFormat="1" x14ac:dyDescent="0.25">
      <c r="A194" s="89">
        <f t="shared" si="16"/>
        <v>1500</v>
      </c>
      <c r="B194" s="150">
        <f t="shared" si="15"/>
        <v>1550</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v>0</v>
      </c>
      <c r="AJ194">
        <v>0</v>
      </c>
      <c r="AK194">
        <v>0</v>
      </c>
      <c r="AL194">
        <v>0</v>
      </c>
    </row>
    <row r="195" spans="1:38" customFormat="1" x14ac:dyDescent="0.25">
      <c r="A195" s="89">
        <f t="shared" si="16"/>
        <v>1550</v>
      </c>
      <c r="B195" s="150">
        <f t="shared" si="15"/>
        <v>1600</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v>0</v>
      </c>
      <c r="AJ195">
        <v>0</v>
      </c>
      <c r="AK195">
        <v>0</v>
      </c>
      <c r="AL195">
        <v>0</v>
      </c>
    </row>
    <row r="197" spans="1:38" x14ac:dyDescent="0.25">
      <c r="A197" s="299" t="s">
        <v>2191</v>
      </c>
    </row>
    <row r="198" spans="1:38" s="2" customFormat="1" x14ac:dyDescent="0.25">
      <c r="A198" s="296" t="s">
        <v>2077</v>
      </c>
      <c r="B198" s="296" t="s">
        <v>2078</v>
      </c>
      <c r="C198" s="2">
        <v>2015</v>
      </c>
      <c r="D198" s="2">
        <v>2016</v>
      </c>
      <c r="E198" s="2">
        <v>2017</v>
      </c>
      <c r="F198" s="2">
        <v>2018</v>
      </c>
      <c r="G198" s="2">
        <v>2019</v>
      </c>
      <c r="H198" s="2">
        <v>2020</v>
      </c>
      <c r="I198" s="2">
        <v>2021</v>
      </c>
      <c r="J198" s="2">
        <v>2022</v>
      </c>
      <c r="K198" s="2">
        <v>2023</v>
      </c>
      <c r="L198" s="2">
        <v>2024</v>
      </c>
      <c r="M198" s="2">
        <v>2025</v>
      </c>
      <c r="N198" s="2">
        <v>2026</v>
      </c>
      <c r="O198" s="2">
        <v>2027</v>
      </c>
      <c r="P198" s="2">
        <v>2028</v>
      </c>
      <c r="Q198" s="2">
        <v>2029</v>
      </c>
      <c r="R198" s="2">
        <v>2030</v>
      </c>
      <c r="S198" s="2">
        <v>2031</v>
      </c>
      <c r="T198" s="2">
        <v>2032</v>
      </c>
      <c r="U198" s="2">
        <v>2033</v>
      </c>
      <c r="V198" s="2">
        <v>2034</v>
      </c>
      <c r="W198" s="2">
        <v>2035</v>
      </c>
      <c r="X198" s="2">
        <v>2036</v>
      </c>
      <c r="Y198" s="2">
        <v>2037</v>
      </c>
      <c r="Z198" s="2">
        <v>2038</v>
      </c>
      <c r="AA198" s="2">
        <v>2039</v>
      </c>
      <c r="AB198" s="2">
        <v>2040</v>
      </c>
      <c r="AC198" s="2">
        <v>2041</v>
      </c>
      <c r="AD198" s="2">
        <v>2042</v>
      </c>
      <c r="AE198" s="2">
        <v>2043</v>
      </c>
      <c r="AF198" s="2">
        <v>2044</v>
      </c>
      <c r="AG198" s="2">
        <v>2045</v>
      </c>
      <c r="AH198" s="2">
        <v>2046</v>
      </c>
      <c r="AI198" s="2">
        <v>2047</v>
      </c>
      <c r="AJ198" s="2">
        <v>2048</v>
      </c>
      <c r="AK198" s="2">
        <v>2049</v>
      </c>
      <c r="AL198" s="2">
        <v>2050</v>
      </c>
    </row>
    <row r="199" spans="1:38" customFormat="1" x14ac:dyDescent="0.25">
      <c r="A199" s="150">
        <v>-1150</v>
      </c>
      <c r="B199" s="150">
        <f t="shared" ref="B199:B219" si="17">A199+50</f>
        <v>-110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row>
    <row r="200" spans="1:38" customFormat="1" x14ac:dyDescent="0.25">
      <c r="A200" s="89">
        <f t="shared" ref="A200:A230" si="18">B199</f>
        <v>-1100</v>
      </c>
      <c r="B200" s="150">
        <f t="shared" si="17"/>
        <v>-1050</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row>
    <row r="201" spans="1:38" customFormat="1" x14ac:dyDescent="0.25">
      <c r="A201" s="89">
        <f t="shared" si="18"/>
        <v>-1050</v>
      </c>
      <c r="B201" s="150">
        <f t="shared" si="17"/>
        <v>-1000</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row>
    <row r="202" spans="1:38" customFormat="1" x14ac:dyDescent="0.25">
      <c r="A202" s="89">
        <f t="shared" si="18"/>
        <v>-1000</v>
      </c>
      <c r="B202" s="150">
        <f t="shared" si="17"/>
        <v>-950</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row>
    <row r="203" spans="1:38" customFormat="1" x14ac:dyDescent="0.25">
      <c r="A203" s="89">
        <f t="shared" si="18"/>
        <v>-950</v>
      </c>
      <c r="B203" s="150">
        <f t="shared" si="17"/>
        <v>-900</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row>
    <row r="204" spans="1:38" customFormat="1" x14ac:dyDescent="0.25">
      <c r="A204" s="89">
        <f t="shared" si="18"/>
        <v>-900</v>
      </c>
      <c r="B204" s="150">
        <f t="shared" si="17"/>
        <v>-850</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row>
    <row r="205" spans="1:38" customFormat="1" x14ac:dyDescent="0.25">
      <c r="A205" s="89">
        <f t="shared" si="18"/>
        <v>-850</v>
      </c>
      <c r="B205" s="150">
        <f t="shared" si="17"/>
        <v>-800</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row>
    <row r="206" spans="1:38" customFormat="1" x14ac:dyDescent="0.25">
      <c r="A206" s="89">
        <f t="shared" si="18"/>
        <v>-800</v>
      </c>
      <c r="B206" s="150">
        <f t="shared" si="17"/>
        <v>-750</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row>
    <row r="207" spans="1:38" customFormat="1" x14ac:dyDescent="0.25">
      <c r="A207" s="89">
        <f t="shared" si="18"/>
        <v>-750</v>
      </c>
      <c r="B207" s="150">
        <f t="shared" si="17"/>
        <v>-700</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row>
    <row r="208" spans="1:38" customFormat="1" x14ac:dyDescent="0.25">
      <c r="A208" s="89">
        <f t="shared" si="18"/>
        <v>-700</v>
      </c>
      <c r="B208" s="150">
        <f t="shared" si="17"/>
        <v>-650</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row>
    <row r="209" spans="1:38" customFormat="1" x14ac:dyDescent="0.25">
      <c r="A209" s="89">
        <f t="shared" si="18"/>
        <v>-650</v>
      </c>
      <c r="B209" s="150">
        <f t="shared" si="17"/>
        <v>-600</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row>
    <row r="210" spans="1:38" customFormat="1" x14ac:dyDescent="0.25">
      <c r="A210" s="89">
        <f t="shared" si="18"/>
        <v>-600</v>
      </c>
      <c r="B210" s="150">
        <f t="shared" si="17"/>
        <v>-550</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row>
    <row r="211" spans="1:38" customFormat="1" x14ac:dyDescent="0.25">
      <c r="A211" s="89">
        <f t="shared" si="18"/>
        <v>-550</v>
      </c>
      <c r="B211" s="150">
        <f t="shared" si="17"/>
        <v>-500</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row>
    <row r="212" spans="1:38" customFormat="1" x14ac:dyDescent="0.25">
      <c r="A212" s="89">
        <f t="shared" si="18"/>
        <v>-500</v>
      </c>
      <c r="B212" s="150">
        <f t="shared" si="17"/>
        <v>-450</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row>
    <row r="213" spans="1:38" customFormat="1" x14ac:dyDescent="0.25">
      <c r="A213" s="89">
        <f t="shared" si="18"/>
        <v>-450</v>
      </c>
      <c r="B213" s="150">
        <f t="shared" si="17"/>
        <v>-400</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row>
    <row r="214" spans="1:38" customFormat="1" x14ac:dyDescent="0.25">
      <c r="A214" s="89">
        <f t="shared" si="18"/>
        <v>-400</v>
      </c>
      <c r="B214" s="150">
        <f t="shared" si="17"/>
        <v>-350</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row>
    <row r="215" spans="1:38" customFormat="1" x14ac:dyDescent="0.25">
      <c r="A215" s="89">
        <f t="shared" si="18"/>
        <v>-350</v>
      </c>
      <c r="B215" s="150">
        <f t="shared" si="17"/>
        <v>-300</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row>
    <row r="216" spans="1:38" customFormat="1" x14ac:dyDescent="0.25">
      <c r="A216" s="89">
        <f t="shared" si="18"/>
        <v>-300</v>
      </c>
      <c r="B216" s="150">
        <f t="shared" si="17"/>
        <v>-250</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row>
    <row r="217" spans="1:38" customFormat="1" x14ac:dyDescent="0.25">
      <c r="A217" s="89">
        <f t="shared" si="18"/>
        <v>-250</v>
      </c>
      <c r="B217" s="150">
        <f t="shared" si="17"/>
        <v>-200</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row>
    <row r="218" spans="1:38" customFormat="1" x14ac:dyDescent="0.25">
      <c r="A218" s="89">
        <f t="shared" si="18"/>
        <v>-200</v>
      </c>
      <c r="B218" s="150">
        <f t="shared" si="17"/>
        <v>-150</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row>
    <row r="219" spans="1:38" customFormat="1" x14ac:dyDescent="0.25">
      <c r="A219" s="89">
        <f t="shared" si="18"/>
        <v>-150</v>
      </c>
      <c r="B219" s="150">
        <f t="shared" si="17"/>
        <v>-100</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row>
    <row r="220" spans="1:38" customFormat="1" x14ac:dyDescent="0.25">
      <c r="A220" s="89">
        <f t="shared" si="18"/>
        <v>-100</v>
      </c>
      <c r="B220" s="150">
        <f t="shared" ref="B220:B229" si="19">A220+10</f>
        <v>-90</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row>
    <row r="221" spans="1:38" customFormat="1" x14ac:dyDescent="0.25">
      <c r="A221" s="89">
        <f t="shared" si="18"/>
        <v>-90</v>
      </c>
      <c r="B221" s="150">
        <f t="shared" si="19"/>
        <v>-80</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row>
    <row r="222" spans="1:38" customFormat="1" x14ac:dyDescent="0.25">
      <c r="A222" s="89">
        <f t="shared" si="18"/>
        <v>-80</v>
      </c>
      <c r="B222" s="150">
        <f t="shared" si="19"/>
        <v>-70</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row>
    <row r="223" spans="1:38" customFormat="1" x14ac:dyDescent="0.25">
      <c r="A223" s="89">
        <f t="shared" si="18"/>
        <v>-70</v>
      </c>
      <c r="B223" s="150">
        <f t="shared" si="19"/>
        <v>-60</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row>
    <row r="224" spans="1:38" customFormat="1" x14ac:dyDescent="0.25">
      <c r="A224" s="89">
        <f t="shared" si="18"/>
        <v>-60</v>
      </c>
      <c r="B224" s="150">
        <f t="shared" si="19"/>
        <v>-50</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row>
    <row r="225" spans="1:38" customFormat="1" x14ac:dyDescent="0.25">
      <c r="A225" s="89">
        <f t="shared" si="18"/>
        <v>-50</v>
      </c>
      <c r="B225" s="150">
        <f t="shared" si="19"/>
        <v>-40</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row>
    <row r="226" spans="1:38" customFormat="1" x14ac:dyDescent="0.25">
      <c r="A226" s="89">
        <f t="shared" si="18"/>
        <v>-40</v>
      </c>
      <c r="B226" s="150">
        <f t="shared" si="19"/>
        <v>-30</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row>
    <row r="227" spans="1:38" customFormat="1" x14ac:dyDescent="0.25">
      <c r="A227" s="89">
        <f t="shared" si="18"/>
        <v>-30</v>
      </c>
      <c r="B227" s="150">
        <f t="shared" si="19"/>
        <v>-20</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c r="AI227">
        <v>0</v>
      </c>
      <c r="AJ227">
        <v>0</v>
      </c>
      <c r="AK227">
        <v>0</v>
      </c>
      <c r="AL227">
        <v>0</v>
      </c>
    </row>
    <row r="228" spans="1:38" customFormat="1" x14ac:dyDescent="0.25">
      <c r="A228" s="89">
        <f t="shared" si="18"/>
        <v>-20</v>
      </c>
      <c r="B228" s="150">
        <f t="shared" si="19"/>
        <v>-10</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row>
    <row r="229" spans="1:38" customFormat="1" x14ac:dyDescent="0.25">
      <c r="A229" s="89">
        <f t="shared" si="18"/>
        <v>-10</v>
      </c>
      <c r="B229" s="150">
        <f t="shared" si="1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row>
    <row r="230" spans="1:38" customFormat="1" x14ac:dyDescent="0.25">
      <c r="A230" s="89">
        <f t="shared" si="18"/>
        <v>0</v>
      </c>
      <c r="B230" s="150">
        <f>A230</f>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row>
    <row r="231" spans="1:38" s="14" customFormat="1" x14ac:dyDescent="0.25">
      <c r="A231" s="300">
        <v>0.1</v>
      </c>
      <c r="B231" s="301">
        <f>A231+9.9</f>
        <v>10</v>
      </c>
      <c r="C231" s="14">
        <v>0</v>
      </c>
      <c r="D231" s="14">
        <v>0</v>
      </c>
      <c r="E231" s="14">
        <v>0</v>
      </c>
      <c r="F231" s="14">
        <v>0</v>
      </c>
      <c r="G231" s="14">
        <v>0</v>
      </c>
      <c r="H231" s="14">
        <v>0</v>
      </c>
      <c r="I231" s="14">
        <v>0</v>
      </c>
      <c r="J231" s="302" cm="1">
        <f t="array" ref="J231">MAX(TREND($H$41:$I$41,$H$31:$I$31,J$123)*10^12*-1,0)</f>
        <v>350000000000.00854</v>
      </c>
      <c r="K231" s="302" cm="1">
        <f t="array" ref="K231">MAX(TREND($H$41:$I$41,$H$31:$I$31,K$123)*10^12*-1,0)</f>
        <v>400000000000.00568</v>
      </c>
      <c r="L231" s="302" cm="1">
        <f t="array" ref="L231">MAX(TREND($H$41:$I$41,$H$31:$I$31,L$123)*10^12*-1,0)</f>
        <v>450000000000.00287</v>
      </c>
      <c r="M231" s="302" cm="1">
        <f t="array" ref="M231">MAX(TREND($H$41:$I$41,$H$31:$I$31,M$123)*10^12*-1,0)</f>
        <v>500000000000</v>
      </c>
      <c r="N231" s="302" cm="1">
        <f t="array" ref="N231">TREND($H$41:$I$41,$H$31:$I$31,N$123)*10^12*-1</f>
        <v>550000000000.01135</v>
      </c>
      <c r="O231" s="302" cm="1">
        <f t="array" ref="O231">TREND($H$41:$I$41,$H$31:$I$31,O$123)*10^12*-1</f>
        <v>600000000000.00854</v>
      </c>
      <c r="P231" s="302" cm="1">
        <f t="array" ref="P231">TREND($H$41:$I$41,$H$31:$I$31,P$123)*10^12*-1</f>
        <v>650000000000.00574</v>
      </c>
      <c r="Q231" s="302" cm="1">
        <f t="array" ref="Q231">TREND($H$41:$I$41,$H$31:$I$31,Q$123)*10^12*-1</f>
        <v>700000000000.00281</v>
      </c>
      <c r="R231" s="302" cm="1">
        <f t="array" ref="R231">TREND($H$41:$I$41,$H$31:$I$31,R$123)*10^12*-1</f>
        <v>750000000000</v>
      </c>
      <c r="S231" s="302" cm="1">
        <f t="array" ref="S231">TREND($H$41:$I$41,$H$31:$I$31,S$123)*10^12*-1</f>
        <v>800000000000.01135</v>
      </c>
      <c r="T231" s="302" cm="1">
        <f t="array" ref="T231">TREND($H$41:$I$41,$H$31:$I$31,T$123)*10^12*-1</f>
        <v>850000000000.00854</v>
      </c>
      <c r="U231" s="302" cm="1">
        <f t="array" ref="U231">TREND($H$41:$I$41,$H$31:$I$31,U$123)*10^12*-1</f>
        <v>900000000000.00574</v>
      </c>
      <c r="V231" s="302" cm="1">
        <f t="array" ref="V231">TREND($H$41:$I$41,$H$31:$I$31,V$123)*10^12*-1</f>
        <v>950000000000.00281</v>
      </c>
      <c r="W231" s="302" cm="1">
        <f t="array" ref="W231">TREND($H$41:$I$41,$H$31:$I$31,W$123)*10^12*-1</f>
        <v>1000000000000</v>
      </c>
      <c r="X231" s="302" cm="1">
        <f t="array" ref="X231">TREND($I$41:$J$41,$I$31:$J$31,X$123)*10^12*-1</f>
        <v>1110000000000.0137</v>
      </c>
      <c r="Y231" s="302" cm="1">
        <f t="array" ref="Y231">TREND($I$41:$J$41,$I$31:$J$31,Y$123)*10^12*-1</f>
        <v>1219999999999.9988</v>
      </c>
      <c r="Z231" s="302" cm="1">
        <f t="array" ref="Z231">TREND($I$41:$J$41,$I$31:$J$31,Z$123)*10^12*-1</f>
        <v>1330000000000.0125</v>
      </c>
      <c r="AA231" s="302" cm="1">
        <f t="array" ref="AA231">TREND($I$41:$J$41,$I$31:$J$31,AA$123)*10^12*-1</f>
        <v>1439999999999.9978</v>
      </c>
      <c r="AB231" s="302" cm="1">
        <f t="array" ref="AB231">TREND($I$41:$J$41,$I$31:$J$31,AB$123)*10^12*-1</f>
        <v>1550000000000.0115</v>
      </c>
      <c r="AC231" s="302" cm="1">
        <f t="array" ref="AC231">TREND($I$41:$J$41,$I$31:$J$31,AC$123)*10^12*-1</f>
        <v>1659999999999.9966</v>
      </c>
      <c r="AD231" s="302" cm="1">
        <f t="array" ref="AD231">TREND($I$41:$J$41,$I$31:$J$31,AD$123)*10^12*-1</f>
        <v>1770000000000.0103</v>
      </c>
      <c r="AE231" s="302" cm="1">
        <f t="array" ref="AE231">TREND($I$41:$J$41,$I$31:$J$31,AE$123)*10^12*-1</f>
        <v>1879999999999.9954</v>
      </c>
      <c r="AF231" s="302" cm="1">
        <f t="array" ref="AF231">TREND($I$41:$J$41,$I$31:$J$31,AF$123)*10^12*-1</f>
        <v>1990000000000.009</v>
      </c>
      <c r="AG231" s="302" cm="1">
        <f t="array" ref="AG231">TREND($I$41:$J$41,$I$31:$J$31,AG$123)*10^12*-1</f>
        <v>2099999999999.9944</v>
      </c>
      <c r="AH231" s="302" cm="1">
        <f t="array" ref="AH231">TREND($J$41:$K$41,$J$31:$K$31,AH$123)*10^12*-1</f>
        <v>2339999999999.9751</v>
      </c>
      <c r="AI231" s="302" cm="1">
        <f t="array" ref="AI231">TREND($J$41:$K$41,$J$31:$K$31,AI$123)*10^12*-1</f>
        <v>2579999999999.9839</v>
      </c>
      <c r="AJ231" s="302" cm="1">
        <f t="array" ref="AJ231">TREND($J$41:$K$41,$J$31:$K$31,AJ$123)*10^12*-1</f>
        <v>2819999999999.9932</v>
      </c>
      <c r="AK231" s="302" cm="1">
        <f t="array" ref="AK231">TREND($J$41:$K$41,$J$31:$K$31,AK$123)*10^12*-1</f>
        <v>3060000000000.0024</v>
      </c>
      <c r="AL231" s="302" cm="1">
        <f t="array" ref="AL231">TREND($J$41:$K$41,$J$31:$K$31,AL$123)*10^12*-1</f>
        <v>3300000000000.0112</v>
      </c>
    </row>
    <row r="232" spans="1:38" s="14" customFormat="1" x14ac:dyDescent="0.25">
      <c r="A232" s="300">
        <f t="shared" ref="A232:A270" si="20">B231</f>
        <v>10</v>
      </c>
      <c r="B232" s="301">
        <f t="shared" ref="B232:B240" si="21">A232+10</f>
        <v>20</v>
      </c>
      <c r="C232" s="14">
        <v>0</v>
      </c>
      <c r="D232" s="14">
        <v>0</v>
      </c>
      <c r="E232" s="14">
        <v>0</v>
      </c>
      <c r="F232" s="14">
        <v>0</v>
      </c>
      <c r="G232" s="14">
        <v>0</v>
      </c>
      <c r="H232" s="14">
        <v>0</v>
      </c>
      <c r="I232" s="14">
        <v>0</v>
      </c>
      <c r="J232" s="14" cm="1">
        <f t="array" ref="J232">MAX(TREND($H$42:$I$42,$H$31:$I$31,J$123)*10^12*-1,0)</f>
        <v>3609999999999.957</v>
      </c>
      <c r="K232" s="14" cm="1">
        <f t="array" ref="K232">MAX(TREND($H$42:$I$42,$H$31:$I$31,K$123)*10^12*-1,0)</f>
        <v>3739999999999.9521</v>
      </c>
      <c r="L232" s="14" cm="1">
        <f t="array" ref="L232">MAX(TREND($H$42:$I$42,$H$31:$I$31,L$123)*10^12*-1,0)</f>
        <v>3869999999999.9478</v>
      </c>
      <c r="M232" s="14" cm="1">
        <f t="array" ref="M232">MAX(TREND($H$42:$I$42,$H$31:$I$31,M$123)*10^12*-1,0)</f>
        <v>3999999999999.9434</v>
      </c>
      <c r="N232" s="14" cm="1">
        <f t="array" ref="N232">TREND($H$42:$I$42,$H$31:$I$31,N$123)*10^12*-1</f>
        <v>4129999999999.9385</v>
      </c>
      <c r="O232" s="14" cm="1">
        <f t="array" ref="O232">TREND($H$42:$I$42,$H$31:$I$31,O$123)*10^12*-1</f>
        <v>4259999999999.9341</v>
      </c>
      <c r="P232" s="14" cm="1">
        <f t="array" ref="P232">TREND($H$42:$I$42,$H$31:$I$31,P$123)*10^12*-1</f>
        <v>4389999999999.9297</v>
      </c>
      <c r="Q232" s="14" cm="1">
        <f t="array" ref="Q232">TREND($H$42:$I$42,$H$31:$I$31,Q$123)*10^12*-1</f>
        <v>4519999999999.9248</v>
      </c>
      <c r="R232" s="14" cm="1">
        <f t="array" ref="R232">TREND($H$42:$I$42,$H$31:$I$31,R$123)*10^12*-1</f>
        <v>4649999999999.9775</v>
      </c>
      <c r="S232" s="14" cm="1">
        <f t="array" ref="S232">TREND($H$42:$I$42,$H$31:$I$31,S$123)*10^12*-1</f>
        <v>4779999999999.9727</v>
      </c>
      <c r="T232" s="14" cm="1">
        <f t="array" ref="T232">TREND($H$42:$I$42,$H$31:$I$31,T$123)*10^12*-1</f>
        <v>4909999999999.9678</v>
      </c>
      <c r="U232" s="14" cm="1">
        <f t="array" ref="U232">TREND($H$42:$I$42,$H$31:$I$31,U$123)*10^12*-1</f>
        <v>5039999999999.9639</v>
      </c>
      <c r="V232" s="14" cm="1">
        <f t="array" ref="V232">TREND($H$42:$I$42,$H$31:$I$31,V$123)*10^12*-1</f>
        <v>5169999999999.959</v>
      </c>
      <c r="W232" s="14" cm="1">
        <f t="array" ref="W232">TREND($H$42:$I$42,$H$31:$I$31,W$123)*10^12*-1</f>
        <v>5299999999999.9541</v>
      </c>
      <c r="X232" s="14" cm="1">
        <f t="array" ref="X232">TREND($I$42:$J$42,$I$31:$J$31,X$123)*10^12*-1</f>
        <v>5899999999999.8633</v>
      </c>
      <c r="Y232" s="14" cm="1">
        <f t="array" ref="Y232">TREND($I$42:$J$42,$I$31:$J$31,Y$123)*10^12*-1</f>
        <v>6500000000000</v>
      </c>
      <c r="Z232" s="14" cm="1">
        <f t="array" ref="Z232">TREND($I$42:$J$42,$I$31:$J$31,Z$123)*10^12*-1</f>
        <v>7099999999999.9092</v>
      </c>
      <c r="AA232" s="14" cm="1">
        <f t="array" ref="AA232">TREND($I$42:$J$42,$I$31:$J$31,AA$123)*10^12*-1</f>
        <v>7699999999999.8184</v>
      </c>
      <c r="AB232" s="14" cm="1">
        <f t="array" ref="AB232">TREND($I$42:$J$42,$I$31:$J$31,AB$123)*10^12*-1</f>
        <v>8299999999999.9541</v>
      </c>
      <c r="AC232" s="14" cm="1">
        <f t="array" ref="AC232">TREND($I$42:$J$42,$I$31:$J$31,AC$123)*10^12*-1</f>
        <v>8899999999999.8633</v>
      </c>
      <c r="AD232" s="14" cm="1">
        <f t="array" ref="AD232">TREND($I$42:$J$42,$I$31:$J$31,AD$123)*10^12*-1</f>
        <v>9500000000000</v>
      </c>
      <c r="AE232" s="14" cm="1">
        <f t="array" ref="AE232">TREND($I$42:$J$42,$I$31:$J$31,AE$123)*10^12*-1</f>
        <v>10099999999999.908</v>
      </c>
      <c r="AF232" s="14" cm="1">
        <f t="array" ref="AF232">TREND($I$42:$J$42,$I$31:$J$31,AF$123)*10^12*-1</f>
        <v>10699999999999.818</v>
      </c>
      <c r="AG232" s="14" cm="1">
        <f t="array" ref="AG232">TREND($I$42:$J$42,$I$31:$J$31,AG$123)*10^12*-1</f>
        <v>11299999999999.955</v>
      </c>
      <c r="AH232" s="14" cm="1">
        <f t="array" ref="AH232">TREND($J$42:$K$42,$J$31:$K$31,AH$123)*10^12*-1</f>
        <v>11709999999999.922</v>
      </c>
      <c r="AI232" s="14" cm="1">
        <f t="array" ref="AI232">TREND($J$42:$K$42,$J$31:$K$31,AI$123)*10^12*-1</f>
        <v>12120000000000.004</v>
      </c>
      <c r="AJ232" s="14" cm="1">
        <f t="array" ref="AJ232">TREND($J$42:$K$42,$J$31:$K$31,AJ$123)*10^12*-1</f>
        <v>12529999999999.973</v>
      </c>
      <c r="AK232" s="14" cm="1">
        <f t="array" ref="AK232">TREND($J$42:$K$42,$J$31:$K$31,AK$123)*10^12*-1</f>
        <v>12939999999999.941</v>
      </c>
      <c r="AL232" s="14" cm="1">
        <f t="array" ref="AL232">TREND($J$42:$K$42,$J$31:$K$31,AL$123)*10^12*-1</f>
        <v>13350000000000.023</v>
      </c>
    </row>
    <row r="233" spans="1:38" customFormat="1" x14ac:dyDescent="0.25">
      <c r="A233" s="89">
        <f t="shared" si="20"/>
        <v>20</v>
      </c>
      <c r="B233" s="150">
        <f t="shared" si="21"/>
        <v>30</v>
      </c>
      <c r="C233">
        <v>0</v>
      </c>
      <c r="D233">
        <v>0</v>
      </c>
      <c r="E233">
        <v>0</v>
      </c>
      <c r="F233">
        <v>0</v>
      </c>
      <c r="G233">
        <v>0</v>
      </c>
      <c r="H233">
        <v>0</v>
      </c>
      <c r="I233">
        <v>0</v>
      </c>
      <c r="J233">
        <v>0</v>
      </c>
      <c r="K233">
        <v>0</v>
      </c>
      <c r="L233">
        <v>0</v>
      </c>
      <c r="M233">
        <v>0</v>
      </c>
      <c r="N233">
        <v>1</v>
      </c>
      <c r="O233">
        <v>2</v>
      </c>
      <c r="P233">
        <v>3</v>
      </c>
      <c r="Q233">
        <v>4</v>
      </c>
      <c r="R233">
        <v>5</v>
      </c>
      <c r="S233">
        <v>6</v>
      </c>
      <c r="T233">
        <v>7</v>
      </c>
      <c r="U233">
        <v>8</v>
      </c>
      <c r="V233">
        <v>9</v>
      </c>
      <c r="W233">
        <v>10</v>
      </c>
      <c r="X233">
        <v>0</v>
      </c>
      <c r="Y233">
        <v>1</v>
      </c>
      <c r="Z233">
        <v>2</v>
      </c>
      <c r="AA233">
        <v>3</v>
      </c>
      <c r="AB233">
        <v>4</v>
      </c>
      <c r="AC233">
        <v>5</v>
      </c>
      <c r="AD233">
        <v>6</v>
      </c>
      <c r="AE233">
        <v>7</v>
      </c>
      <c r="AF233">
        <v>8</v>
      </c>
      <c r="AG233">
        <v>9</v>
      </c>
      <c r="AH233">
        <v>0</v>
      </c>
      <c r="AI233">
        <v>1</v>
      </c>
      <c r="AJ233">
        <v>2</v>
      </c>
      <c r="AK233">
        <v>3</v>
      </c>
      <c r="AL233">
        <v>4</v>
      </c>
    </row>
    <row r="234" spans="1:38" s="14" customFormat="1" x14ac:dyDescent="0.25">
      <c r="A234" s="300">
        <f t="shared" si="20"/>
        <v>30</v>
      </c>
      <c r="B234" s="301">
        <f t="shared" si="21"/>
        <v>40</v>
      </c>
      <c r="C234" s="14">
        <v>0</v>
      </c>
      <c r="D234" s="14">
        <v>0</v>
      </c>
      <c r="E234" s="14">
        <v>0</v>
      </c>
      <c r="F234" s="14">
        <v>0</v>
      </c>
      <c r="G234" s="14">
        <v>0</v>
      </c>
      <c r="H234" s="14">
        <v>0</v>
      </c>
      <c r="I234" s="14">
        <v>0</v>
      </c>
      <c r="J234" s="14" cm="1">
        <f t="array" ref="J234">MAX(IF(TREND($H$43:$I$43,$H$31:$I$31,J$123)*10^12*-1&lt;0,0,TREND($H$43:$I$43,$H$31:$I$31,J$123)*10^12*-1),0)</f>
        <v>4539999999999.9639</v>
      </c>
      <c r="K234" s="14" cm="1">
        <f t="array" ref="K234">MAX(IF(TREND($H$43:$I$43,$H$31:$I$31,K$123)*10^12*-1&lt;0,0,TREND($H$43:$I$43,$H$31:$I$31,K$123)*10^12*-1),0)</f>
        <v>4860000000000.0137</v>
      </c>
      <c r="L234" s="14" cm="1">
        <f t="array" ref="L234">MAX(IF(TREND($H$43:$I$43,$H$31:$I$31,L$123)*10^12*-1&lt;0,0,TREND($H$43:$I$43,$H$31:$I$31,L$123)*10^12*-1),0)</f>
        <v>5180000000000.0635</v>
      </c>
      <c r="M234" s="14" cm="1">
        <f t="array" ref="M234">MAX(IF(TREND($H$43:$I$43,$H$31:$I$31,M$123)*10^12*-1&lt;0,0,TREND($H$43:$I$43,$H$31:$I$31,M$123)*10^12*-1),0)</f>
        <v>5500000000000</v>
      </c>
      <c r="N234" s="14" cm="1">
        <f t="array" ref="N234">IF(TREND($H$43:$I$43,$H$31:$I$31,N$123)*10^12*-1&lt;0,0,TREND($H$43:$I$43,$H$31:$I$31,N$123)*10^12*-1)</f>
        <v>5820000000000.0498</v>
      </c>
      <c r="O234" s="14" cm="1">
        <f t="array" ref="O234">IF(TREND($H$43:$I$43,$H$31:$I$31,O$123)*10^12*-1&lt;0,0,TREND($H$43:$I$43,$H$31:$I$31,O$123)*10^12*-1)</f>
        <v>6139999999999.9863</v>
      </c>
      <c r="P234" s="14" cm="1">
        <f t="array" ref="P234">IF(TREND($H$43:$I$43,$H$31:$I$31,P$123)*10^12*-1&lt;0,0,TREND($H$43:$I$43,$H$31:$I$31,P$123)*10^12*-1)</f>
        <v>6460000000000.0361</v>
      </c>
      <c r="Q234" s="14" cm="1">
        <f t="array" ref="Q234">IF(TREND($H$43:$I$43,$H$31:$I$31,Q$123)*10^12*-1&lt;0,0,TREND($H$43:$I$43,$H$31:$I$31,Q$123)*10^12*-1)</f>
        <v>6779999999999.9727</v>
      </c>
      <c r="R234" s="14" cm="1">
        <f t="array" ref="R234">IF(TREND($H$43:$I$43,$H$31:$I$31,R$123)*10^12*-1&lt;0,0,TREND($H$43:$I$43,$H$31:$I$31,R$123)*10^12*-1)</f>
        <v>7100000000000.0225</v>
      </c>
      <c r="S234" s="14" cm="1">
        <f t="array" ref="S234">IF(TREND($H$43:$I$43,$H$31:$I$31,S$123)*10^12*-1&lt;0,0,TREND($H$43:$I$43,$H$31:$I$31,S$123)*10^12*-1)</f>
        <v>7419999999999.959</v>
      </c>
      <c r="T234" s="14" cm="1">
        <f t="array" ref="T234">IF(TREND($H$43:$I$43,$H$31:$I$31,T$123)*10^12*-1&lt;0,0,TREND($H$43:$I$43,$H$31:$I$31,T$123)*10^12*-1)</f>
        <v>7740000000000.0088</v>
      </c>
      <c r="U234" s="14" cm="1">
        <f t="array" ref="U234">IF(TREND($H$43:$I$43,$H$31:$I$31,U$123)*10^12*-1&lt;0,0,TREND($H$43:$I$43,$H$31:$I$31,U$123)*10^12*-1)</f>
        <v>8060000000000.0596</v>
      </c>
      <c r="V234" s="14" cm="1">
        <f t="array" ref="V234">IF(TREND($H$43:$I$43,$H$31:$I$31,V$123)*10^12*-1&lt;0,0,TREND($H$43:$I$43,$H$31:$I$31,V$123)*10^12*-1)</f>
        <v>8379999999999.9951</v>
      </c>
      <c r="W234" s="14" cm="1">
        <f t="array" ref="W234">IF(TREND($H$43:$I$43,$H$31:$I$31,W$123)*10^12*-1&lt;0,0,TREND($H$43:$I$43,$H$31:$I$31,W$123)*10^12*-1)</f>
        <v>8700000000000.0459</v>
      </c>
      <c r="X234" s="14" cm="1">
        <f t="array" ref="X234">TREND($I$43:$J$43,$I$31:$J$31,X$123)*10^12*-1</f>
        <v>9339999999999.918</v>
      </c>
      <c r="Y234" s="14" cm="1">
        <f t="array" ref="Y234">TREND($I$43:$J$43,$I$31:$J$31,Y$123)*10^12*-1</f>
        <v>9980000000000.0176</v>
      </c>
      <c r="Z234" s="14" cm="1">
        <f t="array" ref="Z234">TREND($I$43:$J$43,$I$31:$J$31,Z$123)*10^12*-1</f>
        <v>10619999999999.891</v>
      </c>
      <c r="AA234" s="14" cm="1">
        <f t="array" ref="AA234">TREND($I$43:$J$43,$I$31:$J$31,AA$123)*10^12*-1</f>
        <v>11259999999999.99</v>
      </c>
      <c r="AB234" s="14" cm="1">
        <f t="array" ref="AB234">TREND($I$43:$J$43,$I$31:$J$31,AB$123)*10^12*-1</f>
        <v>11900000000000.092</v>
      </c>
      <c r="AC234" s="14" cm="1">
        <f t="array" ref="AC234">TREND($I$43:$J$43,$I$31:$J$31,AC$123)*10^12*-1</f>
        <v>12539999999999.963</v>
      </c>
      <c r="AD234" s="14" cm="1">
        <f t="array" ref="AD234">TREND($I$43:$J$43,$I$31:$J$31,AD$123)*10^12*-1</f>
        <v>13180000000000.064</v>
      </c>
      <c r="AE234" s="14" cm="1">
        <f t="array" ref="AE234">TREND($I$43:$J$43,$I$31:$J$31,AE$123)*10^12*-1</f>
        <v>13819999999999.936</v>
      </c>
      <c r="AF234" s="14" cm="1">
        <f t="array" ref="AF234">TREND($I$43:$J$43,$I$31:$J$31,AF$123)*10^12*-1</f>
        <v>14460000000000.037</v>
      </c>
      <c r="AG234" s="14" cm="1">
        <f t="array" ref="AG234">TREND($I$43:$J$43,$I$31:$J$31,AG$123)*10^12*-1</f>
        <v>15099999999999.908</v>
      </c>
      <c r="AH234" s="14" cm="1">
        <f t="array" ref="AH234">TREND($J$43:$K$43,$J$31:$K$31,AH$123)*10^12*-1</f>
        <v>15150000000000.006</v>
      </c>
      <c r="AI234" s="14" cm="1">
        <f t="array" ref="AI234">TREND($J$43:$K$43,$J$31:$K$31,AI$123)*10^12*-1</f>
        <v>15200000000000.002</v>
      </c>
      <c r="AJ234" s="14" cm="1">
        <f t="array" ref="AJ234">TREND($J$43:$K$43,$J$31:$K$31,AJ$123)*10^12*-1</f>
        <v>15250000000000</v>
      </c>
      <c r="AK234" s="14" cm="1">
        <f t="array" ref="AK234">TREND($J$43:$K$43,$J$31:$K$31,AK$123)*10^12*-1</f>
        <v>15299999999999.998</v>
      </c>
      <c r="AL234" s="14" cm="1">
        <f t="array" ref="AL234">TREND($J$43:$K$43,$J$31:$K$31,AL$123)*10^12*-1</f>
        <v>15349999999999.994</v>
      </c>
    </row>
    <row r="235" spans="1:38" s="14" customFormat="1" x14ac:dyDescent="0.25">
      <c r="A235" s="300">
        <f t="shared" si="20"/>
        <v>40</v>
      </c>
      <c r="B235" s="301">
        <f t="shared" si="21"/>
        <v>50</v>
      </c>
      <c r="C235" s="14">
        <v>0</v>
      </c>
      <c r="D235" s="14">
        <v>0</v>
      </c>
      <c r="E235" s="14">
        <v>0</v>
      </c>
      <c r="F235" s="14">
        <v>0</v>
      </c>
      <c r="G235" s="14">
        <v>0</v>
      </c>
      <c r="H235" s="14">
        <v>0</v>
      </c>
      <c r="I235" s="14">
        <v>0</v>
      </c>
      <c r="J235" s="14" cm="1">
        <f t="array" ref="J235">MAX(TREND($H$44:$I$44,$H$31:$I$31,J$123)*10^12*-1,0)</f>
        <v>2680000000000.0635</v>
      </c>
      <c r="K235" s="14" cm="1">
        <f t="array" ref="K235">MAX(TREND($H$44:$I$44,$H$31:$I$31,K$123)*10^12*-1,0)</f>
        <v>3519999999999.9819</v>
      </c>
      <c r="L235" s="14" cm="1">
        <f t="array" ref="L235">MAX(TREND($H$44:$I$44,$H$31:$I$31,L$123)*10^12*-1,0)</f>
        <v>4359999999999.8999</v>
      </c>
      <c r="M235" s="14" cm="1">
        <f t="array" ref="M235">MAX(TREND($H$44:$I$44,$H$31:$I$31,M$123)*10^12*-1,0)</f>
        <v>5200000000000.0459</v>
      </c>
      <c r="N235" s="14" cm="1">
        <f t="array" ref="N235">TREND($H$44:$I$44,$H$31:$I$31,N$123)*10^12*-1</f>
        <v>6039999999999.9639</v>
      </c>
      <c r="O235" s="14" cm="1">
        <f t="array" ref="O235">TREND($H$44:$I$44,$H$31:$I$31,O$123)*10^12*-1</f>
        <v>6879999999999.8818</v>
      </c>
      <c r="P235" s="14" cm="1">
        <f t="array" ref="P235">TREND($H$44:$I$44,$H$31:$I$31,P$123)*10^12*-1</f>
        <v>7720000000000.0273</v>
      </c>
      <c r="Q235" s="14" cm="1">
        <f t="array" ref="Q235">TREND($H$44:$I$44,$H$31:$I$31,Q$123)*10^12*-1</f>
        <v>8559999999999.9453</v>
      </c>
      <c r="R235" s="14" cm="1">
        <f t="array" ref="R235">TREND($H$44:$I$44,$H$31:$I$31,R$123)*10^12*-1</f>
        <v>9400000000000.0918</v>
      </c>
      <c r="S235" s="14" cm="1">
        <f t="array" ref="S235">TREND($H$44:$I$44,$H$31:$I$31,S$123)*10^12*-1</f>
        <v>10240000000000.01</v>
      </c>
      <c r="T235" s="14" cm="1">
        <f t="array" ref="T235">TREND($H$44:$I$44,$H$31:$I$31,T$123)*10^12*-1</f>
        <v>11079999999999.928</v>
      </c>
      <c r="U235" s="14" cm="1">
        <f t="array" ref="U235">TREND($H$44:$I$44,$H$31:$I$31,U$123)*10^12*-1</f>
        <v>11920000000000.072</v>
      </c>
      <c r="V235" s="14" cm="1">
        <f t="array" ref="V235">TREND($H$44:$I$44,$H$31:$I$31,V$123)*10^12*-1</f>
        <v>12759999999999.99</v>
      </c>
      <c r="W235" s="14" cm="1">
        <f t="array" ref="W235">TREND($H$44:$I$44,$H$31:$I$31,W$123)*10^12*-1</f>
        <v>13599999999999.908</v>
      </c>
      <c r="X235" s="14" cm="1">
        <f t="array" ref="X235">TREND($I$44:$J$44,$I$31:$J$31,X$123)*10^12*-1</f>
        <v>13019999999999.982</v>
      </c>
      <c r="Y235" s="14" cm="1">
        <f t="array" ref="Y235">TREND($I$44:$J$44,$I$31:$J$31,Y$123)*10^12*-1</f>
        <v>12440000000000.055</v>
      </c>
      <c r="Z235" s="14" cm="1">
        <f t="array" ref="Z235">TREND($I$44:$J$44,$I$31:$J$31,Z$123)*10^12*-1</f>
        <v>11859999999999.9</v>
      </c>
      <c r="AA235" s="14" cm="1">
        <f t="array" ref="AA235">TREND($I$44:$J$44,$I$31:$J$31,AA$123)*10^12*-1</f>
        <v>11279999999999.973</v>
      </c>
      <c r="AB235" s="14" cm="1">
        <f t="array" ref="AB235">TREND($I$44:$J$44,$I$31:$J$31,AB$123)*10^12*-1</f>
        <v>10700000000000.045</v>
      </c>
      <c r="AC235" s="14" cm="1">
        <f t="array" ref="AC235">TREND($I$44:$J$44,$I$31:$J$31,AC$123)*10^12*-1</f>
        <v>10119999999999.891</v>
      </c>
      <c r="AD235" s="14" cm="1">
        <f t="array" ref="AD235">TREND($I$44:$J$44,$I$31:$J$31,AD$123)*10^12*-1</f>
        <v>9539999999999.9629</v>
      </c>
      <c r="AE235" s="14" cm="1">
        <f t="array" ref="AE235">TREND($I$44:$J$44,$I$31:$J$31,AE$123)*10^12*-1</f>
        <v>8960000000000.0371</v>
      </c>
      <c r="AF235" s="14" cm="1">
        <f t="array" ref="AF235">TREND($I$44:$J$44,$I$31:$J$31,AF$123)*10^12*-1</f>
        <v>8379999999999.8818</v>
      </c>
      <c r="AG235" s="14" cm="1">
        <f t="array" ref="AG235">TREND($I$44:$J$44,$I$31:$J$31,AG$123)*10^12*-1</f>
        <v>7799999999999.9541</v>
      </c>
      <c r="AH235" s="14" cm="1">
        <f t="array" ref="AH235">TREND($J$44:$K$44,$J$31:$K$31,AH$123)*10^12*-1</f>
        <v>7990000000000.0088</v>
      </c>
      <c r="AI235" s="14" cm="1">
        <f t="array" ref="AI235">TREND($J$44:$K$44,$J$31:$K$31,AI$123)*10^12*-1</f>
        <v>8180000000000.0068</v>
      </c>
      <c r="AJ235" s="14" cm="1">
        <f t="array" ref="AJ235">TREND($J$44:$K$44,$J$31:$K$31,AJ$123)*10^12*-1</f>
        <v>8370000000000.0049</v>
      </c>
      <c r="AK235" s="14" cm="1">
        <f t="array" ref="AK235">TREND($J$44:$K$44,$J$31:$K$31,AK$123)*10^12*-1</f>
        <v>8560000000000.002</v>
      </c>
      <c r="AL235" s="14" cm="1">
        <f t="array" ref="AL235">TREND($J$44:$K$44,$J$31:$K$31,AL$123)*10^12*-1</f>
        <v>8750000000000</v>
      </c>
    </row>
    <row r="236" spans="1:38" customFormat="1" x14ac:dyDescent="0.25">
      <c r="A236" s="89">
        <f t="shared" si="20"/>
        <v>50</v>
      </c>
      <c r="B236" s="150">
        <f t="shared" si="21"/>
        <v>6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row>
    <row r="237" spans="1:38" customFormat="1" x14ac:dyDescent="0.25">
      <c r="A237" s="89">
        <f t="shared" si="20"/>
        <v>60</v>
      </c>
      <c r="B237" s="150">
        <f t="shared" si="21"/>
        <v>70</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row>
    <row r="238" spans="1:38" customFormat="1" x14ac:dyDescent="0.25">
      <c r="A238" s="89">
        <f t="shared" si="20"/>
        <v>70</v>
      </c>
      <c r="B238" s="150">
        <f t="shared" si="21"/>
        <v>80</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row>
    <row r="239" spans="1:38" customFormat="1" x14ac:dyDescent="0.25">
      <c r="A239" s="89">
        <f t="shared" si="20"/>
        <v>80</v>
      </c>
      <c r="B239" s="150">
        <f t="shared" si="21"/>
        <v>90</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row>
    <row r="240" spans="1:38" s="14" customFormat="1" x14ac:dyDescent="0.25">
      <c r="A240" s="300">
        <f t="shared" si="20"/>
        <v>90</v>
      </c>
      <c r="B240" s="301">
        <f t="shared" si="21"/>
        <v>100</v>
      </c>
      <c r="C240" s="14">
        <v>0</v>
      </c>
      <c r="D240" s="14">
        <v>0</v>
      </c>
      <c r="E240" s="14">
        <v>0</v>
      </c>
      <c r="F240" s="14">
        <v>0</v>
      </c>
      <c r="G240" s="14">
        <v>0</v>
      </c>
      <c r="H240" s="14">
        <v>0</v>
      </c>
      <c r="I240" s="14">
        <v>0</v>
      </c>
      <c r="J240" s="14" cm="1">
        <f t="array" ref="J240">MAX(TREND($H$45:$I$45,$H$31:$I$31,J$123)*10^12*-1,0)</f>
        <v>18819999999999.992</v>
      </c>
      <c r="K240" s="14" cm="1">
        <f t="array" ref="K240">MAX(TREND($H$45:$I$45,$H$31:$I$31,K$123)*10^12*-1,0)</f>
        <v>18579999999999.984</v>
      </c>
      <c r="L240" s="14" cm="1">
        <f t="array" ref="L240">MAX(TREND($H$45:$I$45,$H$31:$I$31,L$123)*10^12*-1,0)</f>
        <v>18339999999999.977</v>
      </c>
      <c r="M240" s="14" cm="1">
        <f t="array" ref="M240">MAX(TREND($H$45:$I$45,$H$31:$I$31,M$123)*10^12*-1,0)</f>
        <v>18099999999999.965</v>
      </c>
      <c r="N240" s="14" cm="1">
        <f t="array" ref="N240">TREND($H$45:$I$45,$H$31:$I$31,N$123)*10^12*-1</f>
        <v>17860000000000.012</v>
      </c>
      <c r="O240" s="14" cm="1">
        <f t="array" ref="O240">TREND($H$45:$I$45,$H$31:$I$31,O$123)*10^12*-1</f>
        <v>17620000000000.004</v>
      </c>
      <c r="P240" s="14" cm="1">
        <f t="array" ref="P240">TREND($H$45:$I$45,$H$31:$I$31,P$123)*10^12*-1</f>
        <v>17379999999999.996</v>
      </c>
      <c r="Q240" s="14" cm="1">
        <f t="array" ref="Q240">TREND($H$45:$I$45,$H$31:$I$31,Q$123)*10^12*-1</f>
        <v>17139999999999.986</v>
      </c>
      <c r="R240" s="14" cm="1">
        <f t="array" ref="R240">TREND($H$45:$I$45,$H$31:$I$31,R$123)*10^12*-1</f>
        <v>16899999999999.977</v>
      </c>
      <c r="S240" s="14" cm="1">
        <f t="array" ref="S240">TREND($H$45:$I$45,$H$31:$I$31,S$123)*10^12*-1</f>
        <v>16659999999999.969</v>
      </c>
      <c r="T240" s="14" cm="1">
        <f t="array" ref="T240">TREND($H$45:$I$45,$H$31:$I$31,T$123)*10^12*-1</f>
        <v>16419999999999.959</v>
      </c>
      <c r="U240" s="14" cm="1">
        <f t="array" ref="U240">TREND($H$45:$I$45,$H$31:$I$31,U$123)*10^12*-1</f>
        <v>16180000000000.006</v>
      </c>
      <c r="V240" s="14" cm="1">
        <f t="array" ref="V240">TREND($H$45:$I$45,$H$31:$I$31,V$123)*10^12*-1</f>
        <v>15939999999999.998</v>
      </c>
      <c r="W240" s="14" cm="1">
        <f t="array" ref="W240">TREND($H$45:$I$45,$H$31:$I$31,W$123)*10^12*-1</f>
        <v>15699999999999.988</v>
      </c>
      <c r="X240" s="14" cm="1">
        <f t="array" ref="X240">TREND($I$45:$J$45,$I$31:$J$31,X$123)*10^12*-1</f>
        <v>15620000000000.004</v>
      </c>
      <c r="Y240" s="14" cm="1">
        <f t="array" ref="Y240">TREND($I$45:$J$45,$I$31:$J$31,Y$123)*10^12*-1</f>
        <v>15540000000000.02</v>
      </c>
      <c r="Z240" s="14" cm="1">
        <f t="array" ref="Z240">TREND($I$45:$J$45,$I$31:$J$31,Z$123)*10^12*-1</f>
        <v>15460000000000.008</v>
      </c>
      <c r="AA240" s="14" cm="1">
        <f t="array" ref="AA240">TREND($I$45:$J$45,$I$31:$J$31,AA$123)*10^12*-1</f>
        <v>15380000000000.023</v>
      </c>
      <c r="AB240" s="14" cm="1">
        <f t="array" ref="AB240">TREND($I$45:$J$45,$I$31:$J$31,AB$123)*10^12*-1</f>
        <v>15300000000000.012</v>
      </c>
      <c r="AC240" s="14" cm="1">
        <f t="array" ref="AC240">TREND($I$45:$J$45,$I$31:$J$31,AC$123)*10^12*-1</f>
        <v>15220000000000.027</v>
      </c>
      <c r="AD240" s="14" cm="1">
        <f t="array" ref="AD240">TREND($I$45:$J$45,$I$31:$J$31,AD$123)*10^12*-1</f>
        <v>15140000000000.016</v>
      </c>
      <c r="AE240" s="14" cm="1">
        <f t="array" ref="AE240">TREND($I$45:$J$45,$I$31:$J$31,AE$123)*10^12*-1</f>
        <v>15060000000000.031</v>
      </c>
      <c r="AF240" s="14" cm="1">
        <f t="array" ref="AF240">TREND($I$45:$J$45,$I$31:$J$31,AF$123)*10^12*-1</f>
        <v>14980000000000.018</v>
      </c>
      <c r="AG240" s="14" cm="1">
        <f t="array" ref="AG240">TREND($I$45:$J$45,$I$31:$J$31,AG$123)*10^12*-1</f>
        <v>14900000000000.033</v>
      </c>
      <c r="AH240" s="14" cm="1">
        <f t="array" ref="AH240">TREND($J$45:$K$45,$J$31:$K$31,AH$123)*10^12*-1</f>
        <v>14810000000000.002</v>
      </c>
      <c r="AI240" s="14" cm="1">
        <f t="array" ref="AI240">TREND($J$45:$K$45,$J$31:$K$31,AI$123)*10^12*-1</f>
        <v>14719999999999.998</v>
      </c>
      <c r="AJ240" s="14" cm="1">
        <f t="array" ref="AJ240">TREND($J$45:$K$45,$J$31:$K$31,AJ$123)*10^12*-1</f>
        <v>14629999999999.996</v>
      </c>
      <c r="AK240" s="14" cm="1">
        <f t="array" ref="AK240">TREND($J$45:$K$45,$J$31:$K$31,AK$123)*10^12*-1</f>
        <v>14539999999999.992</v>
      </c>
      <c r="AL240" s="14" cm="1">
        <f t="array" ref="AL240">TREND($J$45:$K$45,$J$31:$K$31,AL$123)*10^12*-1</f>
        <v>14449999999999.988</v>
      </c>
    </row>
    <row r="241" spans="1:38" customFormat="1" x14ac:dyDescent="0.25">
      <c r="A241" s="89">
        <f t="shared" si="20"/>
        <v>100</v>
      </c>
      <c r="B241" s="150">
        <f t="shared" ref="B241:B270" si="22">A241+50</f>
        <v>150</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row>
    <row r="242" spans="1:38" customFormat="1" x14ac:dyDescent="0.25">
      <c r="A242" s="89">
        <f t="shared" si="20"/>
        <v>150</v>
      </c>
      <c r="B242" s="150">
        <f t="shared" si="22"/>
        <v>200</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row>
    <row r="243" spans="1:38" customFormat="1" x14ac:dyDescent="0.25">
      <c r="A243" s="89">
        <f t="shared" si="20"/>
        <v>200</v>
      </c>
      <c r="B243" s="150">
        <f t="shared" si="22"/>
        <v>250</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row>
    <row r="244" spans="1:38" customFormat="1" x14ac:dyDescent="0.25">
      <c r="A244" s="89">
        <f t="shared" si="20"/>
        <v>250</v>
      </c>
      <c r="B244" s="150">
        <f t="shared" si="22"/>
        <v>300</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row>
    <row r="245" spans="1:38" customFormat="1" x14ac:dyDescent="0.25">
      <c r="A245" s="89">
        <f t="shared" si="20"/>
        <v>300</v>
      </c>
      <c r="B245" s="150">
        <f t="shared" si="22"/>
        <v>350</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c r="AI245">
        <v>0</v>
      </c>
      <c r="AJ245">
        <v>0</v>
      </c>
      <c r="AK245">
        <v>0</v>
      </c>
      <c r="AL245">
        <v>0</v>
      </c>
    </row>
    <row r="246" spans="1:38" customFormat="1" x14ac:dyDescent="0.25">
      <c r="A246" s="89">
        <f t="shared" si="20"/>
        <v>350</v>
      </c>
      <c r="B246" s="150">
        <f t="shared" si="22"/>
        <v>400</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row>
    <row r="247" spans="1:38" customFormat="1" x14ac:dyDescent="0.25">
      <c r="A247" s="89">
        <f t="shared" si="20"/>
        <v>400</v>
      </c>
      <c r="B247" s="150">
        <f t="shared" si="22"/>
        <v>450</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row>
    <row r="248" spans="1:38" customFormat="1" x14ac:dyDescent="0.25">
      <c r="A248" s="89">
        <f t="shared" si="20"/>
        <v>450</v>
      </c>
      <c r="B248" s="150">
        <f t="shared" si="22"/>
        <v>500</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c r="AI248">
        <v>0</v>
      </c>
      <c r="AJ248">
        <v>0</v>
      </c>
      <c r="AK248">
        <v>0</v>
      </c>
      <c r="AL248">
        <v>0</v>
      </c>
    </row>
    <row r="249" spans="1:38" customFormat="1" x14ac:dyDescent="0.25">
      <c r="A249" s="89">
        <f t="shared" si="20"/>
        <v>500</v>
      </c>
      <c r="B249" s="150">
        <f t="shared" si="22"/>
        <v>550</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row>
    <row r="250" spans="1:38" customFormat="1" x14ac:dyDescent="0.25">
      <c r="A250" s="89">
        <f t="shared" si="20"/>
        <v>550</v>
      </c>
      <c r="B250" s="150">
        <f t="shared" si="22"/>
        <v>60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row>
    <row r="251" spans="1:38" customFormat="1" x14ac:dyDescent="0.25">
      <c r="A251" s="89">
        <f t="shared" si="20"/>
        <v>600</v>
      </c>
      <c r="B251" s="150">
        <f t="shared" si="22"/>
        <v>650</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row>
    <row r="252" spans="1:38" customFormat="1" x14ac:dyDescent="0.25">
      <c r="A252" s="89">
        <f t="shared" si="20"/>
        <v>650</v>
      </c>
      <c r="B252" s="150">
        <f t="shared" si="22"/>
        <v>700</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row>
    <row r="253" spans="1:38" customFormat="1" x14ac:dyDescent="0.25">
      <c r="A253" s="89">
        <f t="shared" si="20"/>
        <v>700</v>
      </c>
      <c r="B253" s="150">
        <f t="shared" si="22"/>
        <v>750</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row>
    <row r="254" spans="1:38" customFormat="1" x14ac:dyDescent="0.25">
      <c r="A254" s="89">
        <f t="shared" si="20"/>
        <v>750</v>
      </c>
      <c r="B254" s="150">
        <f t="shared" si="22"/>
        <v>80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row>
    <row r="255" spans="1:38" customFormat="1" x14ac:dyDescent="0.25">
      <c r="A255" s="89">
        <f t="shared" si="20"/>
        <v>800</v>
      </c>
      <c r="B255" s="150">
        <f t="shared" si="22"/>
        <v>85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row>
    <row r="256" spans="1:38" customFormat="1" x14ac:dyDescent="0.25">
      <c r="A256" s="89">
        <f t="shared" si="20"/>
        <v>850</v>
      </c>
      <c r="B256" s="150">
        <f t="shared" si="22"/>
        <v>900</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row>
    <row r="257" spans="1:38" customFormat="1" x14ac:dyDescent="0.25">
      <c r="A257" s="89">
        <f t="shared" si="20"/>
        <v>900</v>
      </c>
      <c r="B257" s="150">
        <f t="shared" si="22"/>
        <v>950</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row>
    <row r="258" spans="1:38" customFormat="1" x14ac:dyDescent="0.25">
      <c r="A258" s="89">
        <f t="shared" si="20"/>
        <v>950</v>
      </c>
      <c r="B258" s="150">
        <f t="shared" si="22"/>
        <v>1000</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row>
    <row r="259" spans="1:38" customFormat="1" x14ac:dyDescent="0.25">
      <c r="A259" s="89">
        <f t="shared" si="20"/>
        <v>1000</v>
      </c>
      <c r="B259" s="150">
        <f t="shared" si="22"/>
        <v>1050</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row>
    <row r="260" spans="1:38" customFormat="1" x14ac:dyDescent="0.25">
      <c r="A260" s="89">
        <f t="shared" si="20"/>
        <v>1050</v>
      </c>
      <c r="B260" s="150">
        <f t="shared" si="22"/>
        <v>110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row>
    <row r="261" spans="1:38" customFormat="1" x14ac:dyDescent="0.25">
      <c r="A261" s="89">
        <f t="shared" si="20"/>
        <v>1100</v>
      </c>
      <c r="B261" s="150">
        <f t="shared" si="22"/>
        <v>1150</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row>
    <row r="262" spans="1:38" customFormat="1" x14ac:dyDescent="0.25">
      <c r="A262" s="89">
        <f t="shared" si="20"/>
        <v>1150</v>
      </c>
      <c r="B262" s="150">
        <f t="shared" si="22"/>
        <v>1200</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row>
    <row r="263" spans="1:38" customFormat="1" x14ac:dyDescent="0.25">
      <c r="A263" s="89">
        <f t="shared" si="20"/>
        <v>1200</v>
      </c>
      <c r="B263" s="150">
        <f t="shared" si="22"/>
        <v>125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c r="AI263">
        <v>0</v>
      </c>
      <c r="AJ263">
        <v>0</v>
      </c>
      <c r="AK263">
        <v>0</v>
      </c>
      <c r="AL263">
        <v>0</v>
      </c>
    </row>
    <row r="264" spans="1:38" customFormat="1" x14ac:dyDescent="0.25">
      <c r="A264" s="89">
        <f t="shared" si="20"/>
        <v>1250</v>
      </c>
      <c r="B264" s="150">
        <f t="shared" si="22"/>
        <v>1300</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row>
    <row r="265" spans="1:38" customFormat="1" x14ac:dyDescent="0.25">
      <c r="A265" s="89">
        <f t="shared" si="20"/>
        <v>1300</v>
      </c>
      <c r="B265" s="150">
        <f t="shared" si="22"/>
        <v>1350</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row>
    <row r="266" spans="1:38" customFormat="1" x14ac:dyDescent="0.25">
      <c r="A266" s="89">
        <f t="shared" si="20"/>
        <v>1350</v>
      </c>
      <c r="B266" s="150">
        <f t="shared" si="22"/>
        <v>140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row>
    <row r="267" spans="1:38" customFormat="1" x14ac:dyDescent="0.25">
      <c r="A267" s="89">
        <f t="shared" si="20"/>
        <v>1400</v>
      </c>
      <c r="B267" s="150">
        <f t="shared" si="22"/>
        <v>145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row>
    <row r="268" spans="1:38" customFormat="1" x14ac:dyDescent="0.25">
      <c r="A268" s="89">
        <f t="shared" si="20"/>
        <v>1450</v>
      </c>
      <c r="B268" s="150">
        <f t="shared" si="22"/>
        <v>150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row>
    <row r="269" spans="1:38" customFormat="1" x14ac:dyDescent="0.25">
      <c r="A269" s="89">
        <f t="shared" si="20"/>
        <v>1500</v>
      </c>
      <c r="B269" s="150">
        <f t="shared" si="22"/>
        <v>155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row>
    <row r="270" spans="1:38" customFormat="1" x14ac:dyDescent="0.25">
      <c r="A270" s="89">
        <f t="shared" si="20"/>
        <v>1550</v>
      </c>
      <c r="B270" s="150">
        <f t="shared" si="22"/>
        <v>160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A04F6-EC21-45A1-84DB-98FBC2A94325}">
  <sheetPr>
    <tabColor theme="9" tint="0.59999389629810485"/>
  </sheetPr>
  <dimension ref="A1:BM578"/>
  <sheetViews>
    <sheetView topLeftCell="A19" workbookViewId="0">
      <selection activeCell="B17" sqref="B17:N20"/>
    </sheetView>
  </sheetViews>
  <sheetFormatPr defaultColWidth="12.5703125" defaultRowHeight="15" x14ac:dyDescent="0.25"/>
  <cols>
    <col min="1" max="1" width="68.140625" customWidth="1"/>
    <col min="2" max="3" width="27" customWidth="1"/>
    <col min="11" max="11" width="14.5703125" customWidth="1"/>
  </cols>
  <sheetData>
    <row r="1" spans="1:65" ht="14.25" customHeight="1" x14ac:dyDescent="0.25">
      <c r="A1" s="232" t="s">
        <v>2075</v>
      </c>
      <c r="B1" s="233"/>
      <c r="C1" s="233"/>
      <c r="D1" s="233"/>
      <c r="E1" s="233"/>
      <c r="F1" s="233"/>
      <c r="G1" s="233"/>
      <c r="H1" s="233"/>
      <c r="I1" s="233"/>
      <c r="J1" s="233"/>
      <c r="K1" s="233"/>
      <c r="L1" s="233"/>
      <c r="M1" s="233"/>
      <c r="N1" s="233"/>
      <c r="O1" s="233"/>
      <c r="P1" s="233"/>
      <c r="Q1" s="233"/>
      <c r="R1" s="233"/>
      <c r="S1" s="233"/>
      <c r="T1" s="233"/>
      <c r="U1" s="233"/>
      <c r="V1" s="233"/>
      <c r="W1" s="233"/>
      <c r="X1" s="233"/>
      <c r="Y1" s="233"/>
      <c r="Z1" s="233"/>
      <c r="AA1" s="233"/>
      <c r="AB1" s="233"/>
      <c r="AC1" s="233"/>
      <c r="AD1" s="233"/>
      <c r="AE1" s="233"/>
      <c r="AF1" s="233"/>
      <c r="AG1" s="233"/>
      <c r="AI1" s="233"/>
      <c r="AJ1" s="233"/>
      <c r="AK1" s="233"/>
      <c r="AL1" s="233"/>
      <c r="AM1" s="233"/>
      <c r="AN1" s="234"/>
      <c r="AO1" s="234"/>
      <c r="AP1" s="234"/>
      <c r="AQ1" s="234"/>
      <c r="AR1" s="234"/>
      <c r="AS1" s="234"/>
      <c r="AT1" s="234"/>
      <c r="AU1" s="234"/>
      <c r="AV1" s="234"/>
      <c r="AW1" s="234"/>
      <c r="AX1" s="234"/>
      <c r="AY1" s="234"/>
      <c r="AZ1" s="234"/>
      <c r="BA1" s="234"/>
      <c r="BB1" s="234"/>
      <c r="BC1" s="234"/>
      <c r="BD1" s="234"/>
      <c r="BE1" s="234"/>
      <c r="BF1" s="234"/>
      <c r="BG1" s="234"/>
      <c r="BH1" s="234"/>
      <c r="BI1" s="234"/>
      <c r="BJ1" s="234"/>
      <c r="BK1" s="234"/>
      <c r="BL1" s="234"/>
      <c r="BM1" s="234"/>
    </row>
    <row r="2" spans="1:65" x14ac:dyDescent="0.25">
      <c r="A2" t="s">
        <v>2212</v>
      </c>
    </row>
    <row r="3" spans="1:65" x14ac:dyDescent="0.25">
      <c r="A3" t="s">
        <v>2213</v>
      </c>
    </row>
    <row r="5" spans="1:65" ht="14.25" customHeight="1" x14ac:dyDescent="0.25">
      <c r="A5" s="232" t="s">
        <v>2076</v>
      </c>
      <c r="B5" s="233"/>
      <c r="C5" s="233"/>
      <c r="D5" s="233"/>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I5" s="233"/>
      <c r="AJ5" s="233"/>
      <c r="AK5" s="233"/>
      <c r="AL5" s="233"/>
      <c r="AM5" s="233"/>
      <c r="AN5" s="234"/>
      <c r="AO5" s="234"/>
      <c r="AP5" s="234"/>
      <c r="AQ5" s="234"/>
      <c r="AR5" s="234"/>
      <c r="AS5" s="234"/>
      <c r="AT5" s="234"/>
      <c r="AU5" s="234"/>
      <c r="AV5" s="234"/>
      <c r="AW5" s="234"/>
      <c r="AX5" s="234"/>
      <c r="AY5" s="234"/>
      <c r="AZ5" s="234"/>
      <c r="BA5" s="234"/>
      <c r="BB5" s="234"/>
      <c r="BC5" s="234"/>
      <c r="BD5" s="234"/>
      <c r="BE5" s="234"/>
      <c r="BF5" s="234"/>
      <c r="BG5" s="234"/>
      <c r="BH5" s="234"/>
      <c r="BI5" s="234"/>
      <c r="BJ5" s="234"/>
      <c r="BK5" s="234"/>
      <c r="BL5" s="234"/>
      <c r="BM5" s="234"/>
    </row>
    <row r="6" spans="1:65" x14ac:dyDescent="0.25">
      <c r="A6" s="239" t="s">
        <v>2209</v>
      </c>
      <c r="B6" s="240"/>
      <c r="E6" s="239"/>
      <c r="F6" s="238"/>
      <c r="G6" s="238"/>
      <c r="H6" s="238"/>
      <c r="I6" s="238"/>
      <c r="J6" s="238"/>
      <c r="K6" s="238"/>
      <c r="L6" s="238"/>
      <c r="M6" s="238"/>
      <c r="N6" s="238"/>
      <c r="O6" s="238"/>
      <c r="P6" s="238"/>
      <c r="Q6" s="238"/>
      <c r="R6" s="238"/>
      <c r="S6" s="238"/>
      <c r="T6" s="238"/>
      <c r="U6" s="238"/>
      <c r="V6" s="238"/>
      <c r="W6" s="238"/>
      <c r="X6" s="238"/>
      <c r="Y6" s="238"/>
      <c r="Z6" s="238"/>
      <c r="AA6" s="238"/>
      <c r="AB6" s="238"/>
      <c r="AC6" s="238"/>
      <c r="AD6" s="238"/>
      <c r="AE6" s="238"/>
      <c r="AF6" s="238"/>
      <c r="AG6" s="238"/>
      <c r="AI6" s="238"/>
      <c r="AJ6" s="238"/>
      <c r="AK6" s="238"/>
      <c r="AL6" s="238"/>
      <c r="AM6" s="238"/>
      <c r="AN6" s="238"/>
      <c r="AO6" s="238"/>
      <c r="AP6" s="238"/>
      <c r="AQ6" s="238"/>
      <c r="AR6" s="238"/>
      <c r="AS6" s="238"/>
      <c r="AT6" s="238"/>
      <c r="AU6" s="238"/>
      <c r="AV6" s="238"/>
      <c r="AW6" s="238"/>
      <c r="AX6" s="238"/>
      <c r="AY6" s="238"/>
      <c r="AZ6" s="238"/>
      <c r="BA6" s="238"/>
      <c r="BB6" s="238"/>
      <c r="BC6" s="238"/>
      <c r="BD6" s="238"/>
      <c r="BE6" s="238"/>
      <c r="BF6" s="238"/>
      <c r="BG6" s="238"/>
      <c r="BH6" s="238"/>
      <c r="BI6" s="238"/>
      <c r="BJ6" s="238"/>
      <c r="BK6" s="238"/>
      <c r="BL6" s="238"/>
      <c r="BM6" s="238"/>
    </row>
    <row r="7" spans="1:65" x14ac:dyDescent="0.25">
      <c r="A7" s="239"/>
      <c r="B7" s="240"/>
      <c r="C7" s="239"/>
      <c r="E7" s="239"/>
      <c r="F7" s="238"/>
      <c r="G7" s="238"/>
      <c r="H7" s="238"/>
      <c r="I7" s="238"/>
      <c r="J7" s="238"/>
      <c r="K7" s="238"/>
      <c r="L7" s="238"/>
      <c r="M7" s="238"/>
      <c r="N7" s="238"/>
      <c r="O7" s="238"/>
      <c r="P7" s="238"/>
      <c r="Q7" s="238"/>
      <c r="R7" s="238"/>
      <c r="S7" s="238"/>
      <c r="T7" s="238"/>
      <c r="U7" s="238"/>
      <c r="V7" s="238"/>
      <c r="W7" s="238"/>
      <c r="X7" s="238"/>
      <c r="Y7" s="238"/>
      <c r="Z7" s="238"/>
      <c r="AA7" s="238"/>
      <c r="AB7" s="238"/>
      <c r="AC7" s="238"/>
      <c r="AD7" s="238"/>
      <c r="AE7" s="238"/>
      <c r="AF7" s="238"/>
      <c r="AG7" s="238"/>
      <c r="AI7" s="238"/>
      <c r="AJ7" s="238"/>
      <c r="AK7" s="238"/>
      <c r="AL7" s="238"/>
      <c r="AM7" s="238"/>
      <c r="AN7" s="238"/>
      <c r="AO7" s="238"/>
      <c r="AP7" s="238"/>
      <c r="AQ7" s="238"/>
      <c r="AR7" s="238"/>
      <c r="AS7" s="238"/>
      <c r="AT7" s="238"/>
      <c r="AU7" s="238"/>
      <c r="AV7" s="238"/>
      <c r="AW7" s="238"/>
      <c r="AX7" s="238"/>
      <c r="AY7" s="238"/>
      <c r="AZ7" s="238"/>
      <c r="BA7" s="238"/>
      <c r="BB7" s="238"/>
      <c r="BC7" s="238"/>
      <c r="BD7" s="238"/>
      <c r="BE7" s="238"/>
      <c r="BF7" s="238"/>
      <c r="BG7" s="238"/>
      <c r="BH7" s="238"/>
      <c r="BI7" s="238"/>
      <c r="BJ7" s="238"/>
      <c r="BK7" s="238"/>
      <c r="BL7" s="238"/>
      <c r="BM7" s="238"/>
    </row>
    <row r="8" spans="1:65" x14ac:dyDescent="0.25">
      <c r="A8" s="239"/>
      <c r="B8" s="240"/>
      <c r="C8" s="239"/>
      <c r="E8" s="239"/>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238"/>
      <c r="BJ8" s="238"/>
      <c r="BK8" s="238"/>
      <c r="BL8" s="238"/>
      <c r="BM8" s="238"/>
    </row>
    <row r="9" spans="1:65" x14ac:dyDescent="0.25">
      <c r="A9" s="239"/>
      <c r="B9" s="240"/>
      <c r="C9" s="239"/>
      <c r="E9" s="239"/>
      <c r="F9" s="238"/>
      <c r="G9" s="238"/>
      <c r="H9" s="238"/>
      <c r="I9" s="238"/>
      <c r="J9" s="238"/>
      <c r="K9" s="238"/>
      <c r="L9" s="238"/>
      <c r="M9" s="238"/>
      <c r="N9" s="238"/>
      <c r="O9" s="238"/>
      <c r="P9" s="238"/>
      <c r="Q9" s="238"/>
      <c r="R9" s="238"/>
      <c r="S9" s="238"/>
      <c r="T9" s="238"/>
      <c r="U9" s="238"/>
      <c r="V9" s="238"/>
      <c r="W9" s="238"/>
      <c r="X9" s="238"/>
      <c r="Y9" s="238"/>
      <c r="Z9" s="238"/>
      <c r="AA9" s="238"/>
      <c r="AB9" s="238"/>
      <c r="AC9" s="238"/>
      <c r="AD9" s="238"/>
      <c r="AE9" s="238"/>
      <c r="AF9" s="238"/>
      <c r="AG9" s="238"/>
      <c r="AI9" s="238"/>
      <c r="AJ9" s="238"/>
      <c r="AK9" s="238"/>
      <c r="AL9" s="238"/>
      <c r="AM9" s="238"/>
      <c r="AN9" s="238"/>
      <c r="AO9" s="238"/>
      <c r="AP9" s="238"/>
      <c r="AQ9" s="238"/>
      <c r="AR9" s="238"/>
      <c r="AS9" s="238"/>
      <c r="AT9" s="238"/>
      <c r="AU9" s="238"/>
      <c r="AV9" s="238"/>
      <c r="AW9" s="238"/>
      <c r="AX9" s="238"/>
      <c r="AY9" s="238"/>
      <c r="AZ9" s="238"/>
      <c r="BA9" s="238"/>
      <c r="BB9" s="238"/>
      <c r="BC9" s="238"/>
      <c r="BD9" s="238"/>
      <c r="BE9" s="238"/>
      <c r="BF9" s="238"/>
      <c r="BG9" s="238"/>
      <c r="BH9" s="238"/>
      <c r="BI9" s="238"/>
      <c r="BJ9" s="238"/>
      <c r="BK9" s="238"/>
      <c r="BL9" s="238"/>
      <c r="BM9" s="238"/>
    </row>
    <row r="10" spans="1:65" x14ac:dyDescent="0.25">
      <c r="A10" s="239"/>
      <c r="B10" s="240"/>
      <c r="C10" s="239"/>
      <c r="E10" s="239"/>
      <c r="F10" s="238"/>
      <c r="G10" s="238"/>
      <c r="H10" s="238"/>
      <c r="I10" s="238"/>
      <c r="J10" s="238"/>
      <c r="K10" s="238"/>
      <c r="L10" s="238"/>
      <c r="M10" s="238"/>
      <c r="N10" s="238"/>
      <c r="O10" s="238"/>
      <c r="P10" s="238"/>
      <c r="Q10" s="238"/>
      <c r="R10" s="238"/>
      <c r="S10" s="238"/>
      <c r="T10" s="238"/>
      <c r="U10" s="238"/>
      <c r="V10" s="238"/>
      <c r="W10" s="238"/>
      <c r="X10" s="238"/>
      <c r="Y10" s="238"/>
      <c r="Z10" s="238"/>
      <c r="AA10" s="238"/>
      <c r="AB10" s="238"/>
      <c r="AC10" s="238"/>
      <c r="AD10" s="238"/>
      <c r="AE10" s="238"/>
      <c r="AF10" s="238"/>
      <c r="AG10" s="238"/>
      <c r="AI10" s="238"/>
      <c r="AJ10" s="238"/>
      <c r="AK10" s="238"/>
      <c r="AL10" s="238"/>
      <c r="AM10" s="238"/>
      <c r="AN10" s="238"/>
      <c r="AO10" s="238"/>
      <c r="AP10" s="238"/>
      <c r="AQ10" s="238"/>
      <c r="AR10" s="238"/>
      <c r="AS10" s="238"/>
      <c r="AT10" s="238"/>
      <c r="AU10" s="238"/>
      <c r="AV10" s="238"/>
      <c r="AW10" s="238"/>
      <c r="AX10" s="238"/>
      <c r="AY10" s="238"/>
      <c r="AZ10" s="238"/>
      <c r="BA10" s="238"/>
      <c r="BB10" s="238"/>
      <c r="BC10" s="238"/>
      <c r="BD10" s="238"/>
      <c r="BE10" s="238"/>
      <c r="BF10" s="238"/>
      <c r="BG10" s="238"/>
      <c r="BH10" s="238"/>
      <c r="BI10" s="238"/>
      <c r="BJ10" s="238"/>
      <c r="BK10" s="238"/>
      <c r="BL10" s="238"/>
      <c r="BM10" s="238"/>
    </row>
    <row r="11" spans="1:65" x14ac:dyDescent="0.25">
      <c r="A11" s="239"/>
      <c r="B11" s="240"/>
      <c r="C11" s="239"/>
      <c r="E11" s="239"/>
      <c r="F11" s="238"/>
      <c r="G11" s="238"/>
      <c r="H11" s="238"/>
      <c r="I11" s="238"/>
      <c r="J11" s="238"/>
      <c r="K11" s="238"/>
      <c r="L11" s="238"/>
      <c r="M11" s="238"/>
      <c r="N11" s="238"/>
      <c r="O11" s="238"/>
      <c r="P11" s="238"/>
      <c r="Q11" s="238"/>
      <c r="R11" s="238"/>
      <c r="S11" s="238"/>
      <c r="T11" s="238"/>
      <c r="U11" s="238"/>
      <c r="V11" s="238"/>
      <c r="W11" s="238"/>
      <c r="X11" s="238"/>
      <c r="Y11" s="238"/>
      <c r="Z11" s="238"/>
      <c r="AA11" s="238"/>
      <c r="AB11" s="238"/>
      <c r="AC11" s="238"/>
      <c r="AD11" s="238"/>
      <c r="AE11" s="238"/>
      <c r="AF11" s="238"/>
      <c r="AG11" s="238"/>
      <c r="AI11" s="238"/>
      <c r="AJ11" s="238"/>
      <c r="AK11" s="238"/>
      <c r="AL11" s="238"/>
      <c r="AM11" s="238"/>
      <c r="AN11" s="238"/>
      <c r="AO11" s="238"/>
      <c r="AP11" s="238"/>
      <c r="AQ11" s="238"/>
      <c r="AR11" s="238"/>
      <c r="AS11" s="238"/>
      <c r="AT11" s="238"/>
      <c r="AU11" s="238"/>
      <c r="AV11" s="238"/>
      <c r="AW11" s="238"/>
      <c r="AX11" s="238"/>
      <c r="AY11" s="238"/>
      <c r="AZ11" s="238"/>
      <c r="BA11" s="238"/>
      <c r="BB11" s="238"/>
      <c r="BC11" s="238"/>
      <c r="BD11" s="238"/>
      <c r="BE11" s="238"/>
      <c r="BF11" s="238"/>
      <c r="BG11" s="238"/>
      <c r="BH11" s="238"/>
      <c r="BI11" s="238"/>
      <c r="BJ11" s="238"/>
      <c r="BK11" s="238"/>
      <c r="BL11" s="238"/>
      <c r="BM11" s="238"/>
    </row>
    <row r="12" spans="1:65" x14ac:dyDescent="0.25">
      <c r="A12" s="239"/>
      <c r="B12" s="240"/>
      <c r="C12" s="239"/>
      <c r="E12" s="239"/>
      <c r="F12" s="238"/>
      <c r="G12" s="238"/>
      <c r="H12" s="238"/>
      <c r="I12" s="238"/>
      <c r="J12" s="238"/>
      <c r="K12" s="238"/>
      <c r="L12" s="238"/>
      <c r="M12" s="238"/>
      <c r="N12" s="238"/>
      <c r="O12" s="238"/>
      <c r="P12" s="238"/>
      <c r="Q12" s="238"/>
      <c r="R12" s="238"/>
      <c r="S12" s="238"/>
      <c r="T12" s="238"/>
      <c r="U12" s="238"/>
      <c r="V12" s="238"/>
      <c r="W12" s="238"/>
      <c r="X12" s="238"/>
      <c r="Y12" s="238"/>
      <c r="Z12" s="238"/>
      <c r="AA12" s="238"/>
      <c r="AB12" s="238"/>
      <c r="AC12" s="238"/>
      <c r="AD12" s="238"/>
      <c r="AE12" s="238"/>
      <c r="AF12" s="238"/>
      <c r="AG12" s="238"/>
      <c r="AI12" s="238"/>
      <c r="AJ12" s="238"/>
      <c r="AK12" s="238"/>
      <c r="AL12" s="238"/>
      <c r="AM12" s="238"/>
      <c r="AN12" s="238"/>
      <c r="AO12" s="238"/>
      <c r="AP12" s="238"/>
      <c r="AQ12" s="238"/>
      <c r="AR12" s="238"/>
      <c r="AS12" s="238"/>
      <c r="AT12" s="238"/>
      <c r="AU12" s="238"/>
      <c r="AV12" s="238"/>
      <c r="AW12" s="238"/>
      <c r="AX12" s="238"/>
      <c r="AY12" s="238"/>
      <c r="AZ12" s="238"/>
      <c r="BA12" s="238"/>
      <c r="BB12" s="238"/>
      <c r="BC12" s="238"/>
      <c r="BD12" s="238"/>
      <c r="BE12" s="238"/>
      <c r="BF12" s="238"/>
      <c r="BG12" s="238"/>
      <c r="BH12" s="238"/>
      <c r="BI12" s="238"/>
      <c r="BJ12" s="238"/>
      <c r="BK12" s="238"/>
      <c r="BL12" s="238"/>
      <c r="BM12" s="238"/>
    </row>
    <row r="13" spans="1:65" x14ac:dyDescent="0.25">
      <c r="A13" s="239"/>
      <c r="B13" s="240"/>
      <c r="C13" s="239"/>
      <c r="E13" s="239"/>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I13" s="238"/>
      <c r="AJ13" s="238"/>
      <c r="AK13" s="238"/>
      <c r="AL13" s="238"/>
      <c r="AM13" s="238"/>
      <c r="AN13" s="238"/>
      <c r="AO13" s="238"/>
      <c r="AP13" s="238"/>
      <c r="AQ13" s="238"/>
      <c r="AR13" s="238"/>
      <c r="AS13" s="238"/>
      <c r="AT13" s="238"/>
      <c r="AU13" s="238"/>
      <c r="AV13" s="238"/>
      <c r="AW13" s="238"/>
      <c r="AX13" s="238"/>
      <c r="AY13" s="238"/>
      <c r="AZ13" s="238"/>
      <c r="BA13" s="238"/>
      <c r="BB13" s="238"/>
      <c r="BC13" s="238"/>
      <c r="BD13" s="238"/>
      <c r="BE13" s="238"/>
      <c r="BF13" s="238"/>
      <c r="BG13" s="238"/>
      <c r="BH13" s="238"/>
      <c r="BI13" s="238"/>
      <c r="BJ13" s="238"/>
      <c r="BK13" s="238"/>
      <c r="BL13" s="238"/>
      <c r="BM13" s="238"/>
    </row>
    <row r="14" spans="1:65" x14ac:dyDescent="0.25">
      <c r="A14" s="239"/>
      <c r="B14" s="240"/>
      <c r="C14" s="239"/>
      <c r="E14" s="239"/>
      <c r="F14" s="238"/>
      <c r="G14" s="238"/>
      <c r="H14" s="238"/>
      <c r="I14" s="238"/>
      <c r="J14" s="238"/>
      <c r="K14" s="238"/>
      <c r="L14" s="238"/>
      <c r="M14" s="238"/>
      <c r="N14" s="238"/>
      <c r="O14" s="238"/>
      <c r="P14" s="238"/>
      <c r="Q14" s="238"/>
      <c r="R14" s="238"/>
      <c r="S14" s="238"/>
      <c r="T14" s="238"/>
      <c r="U14" s="238"/>
      <c r="V14" s="238"/>
      <c r="W14" s="238"/>
      <c r="X14" s="238"/>
      <c r="Y14" s="238"/>
      <c r="Z14" s="238"/>
      <c r="AA14" s="238"/>
      <c r="AB14" s="238"/>
      <c r="AC14" s="238"/>
      <c r="AD14" s="238"/>
      <c r="AE14" s="238"/>
      <c r="AF14" s="238"/>
      <c r="AG14" s="238"/>
      <c r="AI14" s="238"/>
      <c r="AJ14" s="238"/>
      <c r="AK14" s="238"/>
      <c r="AL14" s="238"/>
      <c r="AM14" s="238"/>
      <c r="AN14" s="238"/>
      <c r="AO14" s="238"/>
      <c r="AP14" s="238"/>
      <c r="AQ14" s="238"/>
      <c r="AR14" s="238"/>
      <c r="AS14" s="238"/>
      <c r="AT14" s="238"/>
      <c r="AU14" s="238"/>
      <c r="AV14" s="238"/>
      <c r="AW14" s="238"/>
      <c r="AX14" s="238"/>
      <c r="AY14" s="238"/>
      <c r="AZ14" s="238"/>
      <c r="BA14" s="238"/>
      <c r="BB14" s="238"/>
      <c r="BC14" s="238"/>
      <c r="BD14" s="238"/>
      <c r="BE14" s="238"/>
      <c r="BF14" s="238"/>
      <c r="BG14" s="238"/>
      <c r="BH14" s="238"/>
      <c r="BI14" s="238"/>
      <c r="BJ14" s="238"/>
      <c r="BK14" s="238"/>
      <c r="BL14" s="238"/>
      <c r="BM14" s="238"/>
    </row>
    <row r="15" spans="1:65" x14ac:dyDescent="0.25">
      <c r="A15" s="239"/>
      <c r="B15" s="240"/>
      <c r="C15" s="239"/>
      <c r="E15" s="239"/>
      <c r="F15" s="238"/>
      <c r="G15" s="238"/>
      <c r="H15" s="238"/>
      <c r="I15" s="238"/>
      <c r="J15" s="238"/>
      <c r="K15" s="238"/>
      <c r="L15" s="238"/>
      <c r="M15" s="238"/>
      <c r="N15" s="238"/>
      <c r="O15" s="238"/>
      <c r="P15" s="238"/>
      <c r="Q15" s="238"/>
      <c r="R15" s="238"/>
      <c r="S15" s="238"/>
      <c r="T15" s="238"/>
      <c r="U15" s="238"/>
      <c r="V15" s="238"/>
      <c r="W15" s="238"/>
      <c r="X15" s="238"/>
      <c r="Y15" s="238"/>
      <c r="Z15" s="238"/>
      <c r="AA15" s="238"/>
      <c r="AB15" s="238"/>
      <c r="AC15" s="238"/>
      <c r="AD15" s="238"/>
      <c r="AE15" s="238"/>
      <c r="AF15" s="238"/>
      <c r="AG15" s="238"/>
      <c r="AI15" s="238"/>
      <c r="AJ15" s="238"/>
      <c r="AK15" s="238"/>
      <c r="AL15" s="238"/>
      <c r="AM15" s="238"/>
      <c r="AN15" s="238"/>
      <c r="AO15" s="238"/>
      <c r="AP15" s="238"/>
      <c r="AQ15" s="238"/>
      <c r="AR15" s="238"/>
      <c r="AS15" s="238"/>
      <c r="AT15" s="238"/>
      <c r="AU15" s="238"/>
      <c r="AV15" s="238"/>
      <c r="AW15" s="238"/>
      <c r="AX15" s="238"/>
      <c r="AY15" s="238"/>
      <c r="AZ15" s="238"/>
      <c r="BA15" s="238"/>
      <c r="BB15" s="238"/>
      <c r="BC15" s="238"/>
      <c r="BD15" s="238"/>
      <c r="BE15" s="238"/>
      <c r="BF15" s="238"/>
      <c r="BG15" s="238"/>
      <c r="BH15" s="238"/>
      <c r="BI15" s="238"/>
      <c r="BJ15" s="238"/>
      <c r="BK15" s="238"/>
      <c r="BL15" s="238"/>
      <c r="BM15" s="238"/>
    </row>
    <row r="16" spans="1:65" x14ac:dyDescent="0.25">
      <c r="A16" s="239"/>
      <c r="B16" s="240"/>
      <c r="C16" s="239"/>
      <c r="E16" s="239"/>
      <c r="F16" s="238"/>
      <c r="G16" s="238"/>
      <c r="H16" s="238"/>
      <c r="I16" s="238"/>
      <c r="J16" s="238"/>
      <c r="K16" s="238"/>
      <c r="L16" s="238"/>
      <c r="M16" s="238"/>
      <c r="N16" s="238"/>
      <c r="O16" s="238"/>
      <c r="P16" s="238"/>
      <c r="Q16" s="238"/>
      <c r="R16" s="238"/>
      <c r="S16" s="238"/>
      <c r="T16" s="238"/>
      <c r="U16" s="238"/>
      <c r="V16" s="238"/>
      <c r="W16" s="238"/>
      <c r="X16" s="238"/>
      <c r="Y16" s="238"/>
      <c r="Z16" s="238"/>
      <c r="AA16" s="238"/>
      <c r="AB16" s="238"/>
      <c r="AC16" s="238"/>
      <c r="AD16" s="238"/>
      <c r="AE16" s="238"/>
      <c r="AF16" s="238"/>
      <c r="AG16" s="238"/>
      <c r="AI16" s="238"/>
      <c r="AJ16" s="238"/>
      <c r="AK16" s="238"/>
      <c r="AL16" s="238"/>
      <c r="AM16" s="238"/>
      <c r="AN16" s="238"/>
      <c r="AO16" s="238"/>
      <c r="AP16" s="238"/>
      <c r="AQ16" s="238"/>
      <c r="AR16" s="238"/>
      <c r="AS16" s="238"/>
      <c r="AT16" s="238"/>
      <c r="AU16" s="238"/>
      <c r="AV16" s="238"/>
      <c r="AW16" s="238"/>
      <c r="AX16" s="238"/>
      <c r="AY16" s="238"/>
      <c r="AZ16" s="238"/>
      <c r="BA16" s="238"/>
      <c r="BB16" s="238"/>
      <c r="BC16" s="238"/>
      <c r="BD16" s="238"/>
      <c r="BE16" s="238"/>
      <c r="BF16" s="238"/>
      <c r="BG16" s="238"/>
      <c r="BH16" s="238"/>
      <c r="BI16" s="238"/>
      <c r="BJ16" s="238"/>
      <c r="BK16" s="238"/>
      <c r="BL16" s="238"/>
      <c r="BM16" s="238"/>
    </row>
    <row r="17" spans="1:65" x14ac:dyDescent="0.25">
      <c r="A17" s="239"/>
      <c r="B17" s="240"/>
      <c r="C17" s="239"/>
      <c r="E17" s="239"/>
      <c r="F17" s="238"/>
      <c r="G17" s="238"/>
      <c r="H17" s="238"/>
      <c r="I17" s="238"/>
      <c r="J17" s="238"/>
      <c r="K17" s="307">
        <v>0.75</v>
      </c>
      <c r="L17" s="307">
        <v>0.5</v>
      </c>
      <c r="M17" s="307">
        <v>0.25</v>
      </c>
      <c r="N17" s="307">
        <v>0</v>
      </c>
      <c r="O17" s="238"/>
      <c r="P17" s="238"/>
      <c r="Q17" s="238"/>
      <c r="R17" s="238"/>
      <c r="S17" s="238"/>
      <c r="T17" s="238"/>
      <c r="U17" s="238"/>
      <c r="V17" s="238"/>
      <c r="W17" s="238"/>
      <c r="X17" s="238"/>
      <c r="Y17" s="238"/>
      <c r="Z17" s="238"/>
      <c r="AA17" s="238"/>
      <c r="AB17" s="238"/>
      <c r="AC17" s="238"/>
      <c r="AD17" s="238"/>
      <c r="AE17" s="238"/>
      <c r="AF17" s="238"/>
      <c r="AG17" s="238"/>
      <c r="AI17" s="238"/>
      <c r="AJ17" s="238"/>
      <c r="AK17" s="238"/>
      <c r="AL17" s="238"/>
      <c r="AM17" s="238"/>
      <c r="AN17" s="238"/>
      <c r="AO17" s="238"/>
      <c r="AP17" s="238"/>
      <c r="AQ17" s="238"/>
      <c r="AR17" s="238"/>
      <c r="AS17" s="238"/>
      <c r="AT17" s="238"/>
      <c r="AU17" s="238"/>
      <c r="AV17" s="238"/>
      <c r="AW17" s="238"/>
      <c r="AX17" s="238"/>
      <c r="AY17" s="238"/>
      <c r="AZ17" s="238"/>
      <c r="BA17" s="238"/>
      <c r="BB17" s="238"/>
      <c r="BC17" s="238"/>
      <c r="BD17" s="238"/>
      <c r="BE17" s="238"/>
      <c r="BF17" s="238"/>
      <c r="BG17" s="238"/>
      <c r="BH17" s="238"/>
      <c r="BI17" s="238"/>
      <c r="BJ17" s="238"/>
      <c r="BK17" s="238"/>
      <c r="BL17" s="238"/>
      <c r="BM17" s="238"/>
    </row>
    <row r="18" spans="1:65" x14ac:dyDescent="0.25">
      <c r="A18" s="239"/>
      <c r="B18" s="236">
        <v>2023</v>
      </c>
      <c r="C18" s="236">
        <v>2024</v>
      </c>
      <c r="D18" s="236">
        <v>2025</v>
      </c>
      <c r="E18" s="236">
        <v>2026</v>
      </c>
      <c r="F18" s="236">
        <v>2027</v>
      </c>
      <c r="G18" s="236">
        <v>2028</v>
      </c>
      <c r="H18" s="236">
        <v>2029</v>
      </c>
      <c r="I18" s="236">
        <v>2030</v>
      </c>
      <c r="J18" s="236">
        <v>2031</v>
      </c>
      <c r="K18" s="236">
        <v>2032</v>
      </c>
      <c r="L18" s="236">
        <v>2033</v>
      </c>
      <c r="M18" s="236">
        <v>2034</v>
      </c>
      <c r="N18" s="236">
        <v>2035</v>
      </c>
      <c r="O18" s="238"/>
      <c r="P18" s="238"/>
      <c r="Q18" s="238"/>
      <c r="R18" s="238"/>
      <c r="S18" s="238"/>
      <c r="T18" s="238"/>
      <c r="U18" s="238"/>
      <c r="V18" s="238"/>
      <c r="W18" s="238"/>
      <c r="X18" s="238"/>
      <c r="Y18" s="238"/>
      <c r="Z18" s="238"/>
      <c r="AA18" s="238"/>
      <c r="AB18" s="238"/>
      <c r="AC18" s="238"/>
      <c r="AD18" s="238"/>
      <c r="AE18" s="238"/>
      <c r="AF18" s="238"/>
      <c r="AG18" s="238"/>
      <c r="AI18" s="238"/>
      <c r="AJ18" s="238"/>
      <c r="AK18" s="238"/>
      <c r="AL18" s="238"/>
      <c r="AM18" s="238"/>
      <c r="AN18" s="238"/>
      <c r="AO18" s="238"/>
      <c r="AP18" s="238"/>
      <c r="AQ18" s="238"/>
      <c r="AR18" s="238"/>
      <c r="AS18" s="238"/>
      <c r="AT18" s="238"/>
      <c r="AU18" s="238"/>
      <c r="AV18" s="238"/>
      <c r="AW18" s="238"/>
      <c r="AX18" s="238"/>
      <c r="AY18" s="238"/>
      <c r="AZ18" s="238"/>
      <c r="BA18" s="238"/>
      <c r="BB18" s="238"/>
      <c r="BC18" s="238"/>
      <c r="BD18" s="238"/>
      <c r="BE18" s="238"/>
      <c r="BF18" s="238"/>
      <c r="BG18" s="238"/>
      <c r="BH18" s="238"/>
      <c r="BI18" s="238"/>
      <c r="BJ18" s="238"/>
      <c r="BK18" s="238"/>
      <c r="BL18" s="238"/>
      <c r="BM18" s="238"/>
    </row>
    <row r="19" spans="1:65" x14ac:dyDescent="0.25">
      <c r="A19" s="239" t="s">
        <v>2210</v>
      </c>
      <c r="B19" s="236">
        <v>97</v>
      </c>
      <c r="C19" s="236">
        <v>690</v>
      </c>
      <c r="D19">
        <v>925</v>
      </c>
      <c r="E19" s="236">
        <v>1907</v>
      </c>
      <c r="F19" s="238">
        <v>2973</v>
      </c>
      <c r="G19" s="238">
        <v>3213</v>
      </c>
      <c r="H19" s="238">
        <v>3216</v>
      </c>
      <c r="I19" s="238">
        <v>2190</v>
      </c>
      <c r="J19" s="238">
        <v>1248</v>
      </c>
      <c r="K19">
        <f>$J19*K$17</f>
        <v>936</v>
      </c>
      <c r="L19">
        <f t="shared" ref="L19:N20" si="0">$J19*L$17</f>
        <v>624</v>
      </c>
      <c r="M19">
        <f t="shared" si="0"/>
        <v>312</v>
      </c>
      <c r="N19">
        <f t="shared" si="0"/>
        <v>0</v>
      </c>
      <c r="O19" s="238"/>
      <c r="P19" s="238"/>
      <c r="Q19" s="238"/>
      <c r="R19" s="238"/>
      <c r="S19" s="238"/>
      <c r="T19" s="238"/>
      <c r="U19" s="238"/>
      <c r="V19" s="238"/>
      <c r="W19" s="238"/>
      <c r="X19" s="238"/>
      <c r="Y19" s="238"/>
      <c r="Z19" s="238"/>
      <c r="AA19" s="238"/>
      <c r="AB19" s="238"/>
      <c r="AC19" s="238"/>
      <c r="AD19" s="238"/>
      <c r="AE19" s="238"/>
      <c r="AF19" s="238"/>
      <c r="AG19" s="238"/>
      <c r="AI19" s="238"/>
      <c r="AJ19" s="238"/>
      <c r="AK19" s="238"/>
      <c r="AL19" s="238"/>
      <c r="AM19" s="238"/>
      <c r="AN19" s="238"/>
      <c r="AO19" s="238"/>
      <c r="AP19" s="238"/>
      <c r="AQ19" s="238"/>
      <c r="AR19" s="238"/>
      <c r="AS19" s="238"/>
      <c r="AT19" s="238"/>
      <c r="AU19" s="238"/>
      <c r="AV19" s="238"/>
      <c r="AW19" s="238"/>
      <c r="AX19" s="238"/>
      <c r="AY19" s="238"/>
      <c r="AZ19" s="238"/>
      <c r="BA19" s="238"/>
      <c r="BB19" s="238"/>
      <c r="BC19" s="238"/>
      <c r="BD19" s="238"/>
      <c r="BE19" s="238"/>
      <c r="BF19" s="238"/>
      <c r="BG19" s="238"/>
      <c r="BH19" s="238"/>
      <c r="BI19" s="238"/>
      <c r="BJ19" s="238"/>
      <c r="BK19" s="238"/>
      <c r="BL19" s="238"/>
      <c r="BM19" s="238"/>
    </row>
    <row r="20" spans="1:65" x14ac:dyDescent="0.25">
      <c r="A20" s="239" t="s">
        <v>2211</v>
      </c>
      <c r="B20" s="236">
        <f>B19*10^6</f>
        <v>97000000</v>
      </c>
      <c r="C20" s="236">
        <f t="shared" ref="C20:J20" si="1">C19*10^6</f>
        <v>690000000</v>
      </c>
      <c r="D20" s="236">
        <f t="shared" si="1"/>
        <v>925000000</v>
      </c>
      <c r="E20" s="236">
        <f t="shared" si="1"/>
        <v>1907000000</v>
      </c>
      <c r="F20" s="236">
        <f t="shared" si="1"/>
        <v>2973000000</v>
      </c>
      <c r="G20" s="236">
        <f t="shared" si="1"/>
        <v>3213000000</v>
      </c>
      <c r="H20" s="236">
        <f t="shared" si="1"/>
        <v>3216000000</v>
      </c>
      <c r="I20" s="236">
        <f t="shared" si="1"/>
        <v>2190000000</v>
      </c>
      <c r="J20" s="236">
        <f t="shared" si="1"/>
        <v>1248000000</v>
      </c>
      <c r="K20">
        <f>$J20*K$17</f>
        <v>936000000</v>
      </c>
      <c r="L20">
        <f t="shared" si="0"/>
        <v>624000000</v>
      </c>
      <c r="M20">
        <f t="shared" si="0"/>
        <v>312000000</v>
      </c>
      <c r="N20">
        <f t="shared" si="0"/>
        <v>0</v>
      </c>
      <c r="O20" s="238"/>
      <c r="P20" s="238"/>
      <c r="Q20" s="238"/>
      <c r="R20" s="238"/>
      <c r="S20" s="238"/>
      <c r="T20" s="238"/>
      <c r="U20" s="238"/>
      <c r="V20" s="238"/>
      <c r="W20" s="238"/>
      <c r="X20" s="238"/>
      <c r="Y20" s="238"/>
      <c r="Z20" s="238"/>
      <c r="AA20" s="238"/>
      <c r="AB20" s="238"/>
      <c r="AC20" s="238"/>
      <c r="AD20" s="238"/>
      <c r="AE20" s="238"/>
      <c r="AF20" s="238"/>
      <c r="AG20" s="238"/>
      <c r="AI20" s="238"/>
      <c r="AJ20" s="238"/>
      <c r="AK20" s="238"/>
      <c r="AL20" s="238"/>
      <c r="AM20" s="238"/>
      <c r="AN20" s="238"/>
      <c r="AO20" s="238"/>
      <c r="AP20" s="238"/>
      <c r="AQ20" s="238"/>
      <c r="AR20" s="238"/>
      <c r="AS20" s="238"/>
      <c r="AT20" s="238"/>
      <c r="AU20" s="238"/>
      <c r="AV20" s="238"/>
      <c r="AW20" s="238"/>
      <c r="AX20" s="238"/>
      <c r="AY20" s="238"/>
      <c r="AZ20" s="238"/>
      <c r="BA20" s="238"/>
      <c r="BB20" s="238"/>
      <c r="BC20" s="238"/>
      <c r="BD20" s="238"/>
      <c r="BE20" s="238"/>
      <c r="BF20" s="238"/>
      <c r="BG20" s="238"/>
      <c r="BH20" s="238"/>
      <c r="BI20" s="238"/>
      <c r="BJ20" s="238"/>
      <c r="BK20" s="238"/>
      <c r="BL20" s="238"/>
      <c r="BM20" s="238"/>
    </row>
    <row r="21" spans="1:65" x14ac:dyDescent="0.25">
      <c r="A21" s="239"/>
      <c r="B21" s="305"/>
      <c r="C21" s="239"/>
      <c r="D21" s="243"/>
      <c r="E21" s="239"/>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I21" s="238"/>
      <c r="AJ21" s="238"/>
      <c r="AK21" s="238"/>
      <c r="AL21" s="238"/>
      <c r="AM21" s="238"/>
      <c r="AN21" s="238"/>
      <c r="AO21" s="238"/>
      <c r="AP21" s="238"/>
      <c r="AQ21" s="238"/>
      <c r="AR21" s="238"/>
      <c r="AS21" s="238"/>
      <c r="AT21" s="238"/>
      <c r="AU21" s="238"/>
      <c r="AV21" s="238"/>
      <c r="AW21" s="238"/>
      <c r="AX21" s="238"/>
      <c r="AY21" s="238"/>
      <c r="AZ21" s="238"/>
      <c r="BA21" s="238"/>
      <c r="BB21" s="238"/>
      <c r="BC21" s="238"/>
      <c r="BD21" s="238"/>
      <c r="BE21" s="238"/>
      <c r="BF21" s="238"/>
      <c r="BG21" s="238"/>
      <c r="BH21" s="238"/>
      <c r="BI21" s="238"/>
      <c r="BJ21" s="238"/>
      <c r="BK21" s="238"/>
      <c r="BL21" s="238"/>
      <c r="BM21" s="238"/>
    </row>
    <row r="22" spans="1:65" x14ac:dyDescent="0.25">
      <c r="A22" s="241" t="s">
        <v>2207</v>
      </c>
      <c r="B22" s="236">
        <v>2023</v>
      </c>
      <c r="C22" s="236">
        <v>2024</v>
      </c>
      <c r="D22" s="236">
        <v>2025</v>
      </c>
      <c r="E22" s="236">
        <v>2026</v>
      </c>
      <c r="F22" s="236">
        <v>2027</v>
      </c>
      <c r="G22" s="236">
        <v>2028</v>
      </c>
      <c r="H22" s="236">
        <v>2029</v>
      </c>
      <c r="I22" s="236">
        <v>2030</v>
      </c>
      <c r="J22" s="236">
        <v>2031</v>
      </c>
      <c r="K22" s="236">
        <v>2032</v>
      </c>
      <c r="L22" s="236">
        <v>2033</v>
      </c>
      <c r="M22" s="236">
        <v>2034</v>
      </c>
      <c r="N22" s="236">
        <v>2035</v>
      </c>
    </row>
    <row r="23" spans="1:65" x14ac:dyDescent="0.25">
      <c r="A23" s="304">
        <v>5</v>
      </c>
      <c r="B23" s="236">
        <f>SUM('EPA land and ag calcs'!K156,'EPA land and ag calcs'!K231)</f>
        <v>460000000000.00793</v>
      </c>
      <c r="C23" s="236">
        <f>SUM('EPA land and ag calcs'!L156,'EPA land and ag calcs'!L231)</f>
        <v>579999999999.99829</v>
      </c>
      <c r="D23" s="236">
        <f>SUM('EPA land and ag calcs'!M156,'EPA land and ag calcs'!M231)</f>
        <v>699999999999.98865</v>
      </c>
      <c r="E23" s="236">
        <f>SUM('EPA land and ag calcs'!N156,'EPA land and ag calcs'!N231)</f>
        <v>820000000000.02161</v>
      </c>
      <c r="F23" s="236">
        <f>SUM('EPA land and ag calcs'!O156,'EPA land and ag calcs'!O231)</f>
        <v>940000000000.01196</v>
      </c>
      <c r="G23" s="236">
        <f>SUM('EPA land and ag calcs'!P156,'EPA land and ag calcs'!P231)</f>
        <v>1060000000000.0023</v>
      </c>
      <c r="H23" s="236">
        <f>SUM('EPA land and ag calcs'!Q156,'EPA land and ag calcs'!Q231)</f>
        <v>1179999999999.9927</v>
      </c>
      <c r="I23" s="236">
        <f>SUM('EPA land and ag calcs'!R156,'EPA land and ag calcs'!R231)</f>
        <v>1300000000000.0112</v>
      </c>
      <c r="J23" s="236">
        <f>SUM('EPA land and ag calcs'!S156,'EPA land and ag calcs'!S231)</f>
        <v>1420000000000.0159</v>
      </c>
      <c r="K23" s="236">
        <f>SUM('EPA land and ag calcs'!T156,'EPA land and ag calcs'!T231)</f>
        <v>1540000000000.0063</v>
      </c>
      <c r="L23" s="236">
        <f>SUM('EPA land and ag calcs'!U156,'EPA land and ag calcs'!U231)</f>
        <v>1659999999999.9966</v>
      </c>
      <c r="M23" s="236">
        <f>SUM('EPA land and ag calcs'!V156,'EPA land and ag calcs'!V231)</f>
        <v>1780000000000.0151</v>
      </c>
      <c r="N23" s="236">
        <f>SUM('EPA land and ag calcs'!W156,'EPA land and ag calcs'!W231)</f>
        <v>1900000000000.0059</v>
      </c>
    </row>
    <row r="24" spans="1:65" x14ac:dyDescent="0.25">
      <c r="A24" s="304">
        <v>20</v>
      </c>
      <c r="B24" s="236">
        <f>SUM('EPA land and ag calcs'!K157,'EPA land and ag calcs'!K232)</f>
        <v>6539999999999.9629</v>
      </c>
      <c r="C24" s="236">
        <f>SUM('EPA land and ag calcs'!L157,'EPA land and ag calcs'!L232)</f>
        <v>6819999999999.9365</v>
      </c>
      <c r="D24" s="236">
        <f>SUM('EPA land and ag calcs'!M157,'EPA land and ag calcs'!M232)</f>
        <v>7099999999999.9668</v>
      </c>
      <c r="E24" s="236">
        <f>SUM('EPA land and ag calcs'!N157,'EPA land and ag calcs'!N232)</f>
        <v>7379999999999.9385</v>
      </c>
      <c r="F24" s="236">
        <f>SUM('EPA land and ag calcs'!O157,'EPA land and ag calcs'!O232)</f>
        <v>7659999999999.9688</v>
      </c>
      <c r="G24" s="236">
        <f>SUM('EPA land and ag calcs'!P157,'EPA land and ag calcs'!P232)</f>
        <v>7939999999999.9414</v>
      </c>
      <c r="H24" s="236">
        <f>SUM('EPA land and ag calcs'!Q157,'EPA land and ag calcs'!Q232)</f>
        <v>8219999999999.9141</v>
      </c>
      <c r="I24" s="236">
        <f>SUM('EPA land and ag calcs'!R157,'EPA land and ag calcs'!R232)</f>
        <v>8500000000000</v>
      </c>
      <c r="J24" s="236">
        <f>SUM('EPA land and ag calcs'!S157,'EPA land and ag calcs'!S232)</f>
        <v>8779999999999.9727</v>
      </c>
      <c r="K24" s="236">
        <f>SUM('EPA land and ag calcs'!T157,'EPA land and ag calcs'!T232)</f>
        <v>9060000000000.002</v>
      </c>
      <c r="L24" s="236">
        <f>SUM('EPA land and ag calcs'!U157,'EPA land and ag calcs'!U232)</f>
        <v>9339999999999.9746</v>
      </c>
      <c r="M24" s="236">
        <f>SUM('EPA land and ag calcs'!V157,'EPA land and ag calcs'!V232)</f>
        <v>9619999999999.9473</v>
      </c>
      <c r="N24" s="236">
        <f>SUM('EPA land and ag calcs'!W157,'EPA land and ag calcs'!W232)</f>
        <v>9899999999999.9766</v>
      </c>
    </row>
    <row r="25" spans="1:65" x14ac:dyDescent="0.25">
      <c r="A25" s="304">
        <v>35</v>
      </c>
      <c r="B25" s="236">
        <f>SUM('EPA land and ag calcs'!K159,'EPA land and ag calcs'!K234,)</f>
        <v>4860000000000.0137</v>
      </c>
      <c r="C25" s="236">
        <f>SUM('EPA land and ag calcs'!L159,'EPA land and ag calcs'!L234,)</f>
        <v>5180000000000.0635</v>
      </c>
      <c r="D25" s="236">
        <f>SUM('EPA land and ag calcs'!M159,'EPA land and ag calcs'!M234,)</f>
        <v>5500000000000</v>
      </c>
      <c r="E25" s="236">
        <f>SUM('EPA land and ag calcs'!N159,'EPA land and ag calcs'!N234,)</f>
        <v>5820000000000.0498</v>
      </c>
      <c r="F25" s="236">
        <f>SUM('EPA land and ag calcs'!O159,'EPA land and ag calcs'!O234,)</f>
        <v>6139999999999.9863</v>
      </c>
      <c r="G25" s="236">
        <f>SUM('EPA land and ag calcs'!P159,'EPA land and ag calcs'!P234,)</f>
        <v>6460000000000.0361</v>
      </c>
      <c r="H25" s="236">
        <f>SUM('EPA land and ag calcs'!Q159,'EPA land and ag calcs'!Q234,)</f>
        <v>6779999999999.9727</v>
      </c>
      <c r="I25" s="236">
        <f>SUM('EPA land and ag calcs'!R159,'EPA land and ag calcs'!R234,)</f>
        <v>7100000000000.0225</v>
      </c>
      <c r="J25" s="236">
        <f>SUM('EPA land and ag calcs'!S159,'EPA land and ag calcs'!S234,)</f>
        <v>7419999999999.959</v>
      </c>
      <c r="K25" s="236">
        <f>SUM('EPA land and ag calcs'!T159,'EPA land and ag calcs'!T234,)</f>
        <v>7740000000000.0088</v>
      </c>
      <c r="L25" s="236">
        <f>SUM('EPA land and ag calcs'!U159,'EPA land and ag calcs'!U234,)</f>
        <v>8060000000000.0596</v>
      </c>
      <c r="M25" s="236">
        <f>SUM('EPA land and ag calcs'!V159,'EPA land and ag calcs'!V234,)</f>
        <v>8379999999999.9951</v>
      </c>
      <c r="N25" s="236">
        <f>SUM('EPA land and ag calcs'!W159,'EPA land and ag calcs'!W234,)</f>
        <v>8700000000000.0459</v>
      </c>
    </row>
    <row r="26" spans="1:65" x14ac:dyDescent="0.25">
      <c r="A26" s="304">
        <v>50</v>
      </c>
      <c r="B26" s="236">
        <f>SUM('EPA land and ag calcs'!K160,'EPA land and ag calcs'!K235,)</f>
        <v>3659999999999.9683</v>
      </c>
      <c r="C26" s="236">
        <f>SUM('EPA land and ag calcs'!L160,'EPA land and ag calcs'!L235,)</f>
        <v>4579999999999.8984</v>
      </c>
      <c r="D26" s="236">
        <f>SUM('EPA land and ag calcs'!M160,'EPA land and ag calcs'!M235,)</f>
        <v>5500000000000.0293</v>
      </c>
      <c r="E26" s="236">
        <f>SUM('EPA land and ag calcs'!N160,'EPA land and ag calcs'!N235,)</f>
        <v>6419999999999.959</v>
      </c>
      <c r="F26" s="236">
        <f>SUM('EPA land and ag calcs'!O160,'EPA land and ag calcs'!O235,)</f>
        <v>7339999999999.8613</v>
      </c>
      <c r="G26" s="236">
        <f>SUM('EPA land and ag calcs'!P160,'EPA land and ag calcs'!P235,)</f>
        <v>8260000000000.0195</v>
      </c>
      <c r="H26" s="236">
        <f>SUM('EPA land and ag calcs'!Q160,'EPA land and ag calcs'!Q235,)</f>
        <v>9179999999999.9219</v>
      </c>
      <c r="I26" s="236">
        <f>SUM('EPA land and ag calcs'!R160,'EPA land and ag calcs'!R235,)</f>
        <v>10100000000000.08</v>
      </c>
      <c r="J26" s="236">
        <f>SUM('EPA land and ag calcs'!S160,'EPA land and ag calcs'!S235,)</f>
        <v>11019999999999.982</v>
      </c>
      <c r="K26" s="236">
        <f>SUM('EPA land and ag calcs'!T160,'EPA land and ag calcs'!T235,)</f>
        <v>11939999999999.912</v>
      </c>
      <c r="L26" s="236">
        <f>SUM('EPA land and ag calcs'!U160,'EPA land and ag calcs'!U235,)</f>
        <v>12860000000000.07</v>
      </c>
      <c r="M26" s="236">
        <f>SUM('EPA land and ag calcs'!V160,'EPA land and ag calcs'!V235,)</f>
        <v>13779999999999.973</v>
      </c>
      <c r="N26" s="236">
        <f>SUM('EPA land and ag calcs'!W160,'EPA land and ag calcs'!W235,)</f>
        <v>14699999999999.902</v>
      </c>
    </row>
    <row r="27" spans="1:65" x14ac:dyDescent="0.25">
      <c r="A27" s="304">
        <v>100</v>
      </c>
      <c r="B27" s="236">
        <f>SUM('EPA land and ag calcs'!K165,'EPA land and ag calcs'!K240)</f>
        <v>19459999999999.984</v>
      </c>
      <c r="C27" s="236">
        <f>SUM('EPA land and ag calcs'!L165,'EPA land and ag calcs'!L240)</f>
        <v>19229999999999.977</v>
      </c>
      <c r="D27" s="236">
        <f>SUM('EPA land and ag calcs'!M165,'EPA land and ag calcs'!M240)</f>
        <v>18999999999999.965</v>
      </c>
      <c r="E27" s="236">
        <f>SUM('EPA land and ag calcs'!N165,'EPA land and ag calcs'!N240)</f>
        <v>18770000000000.012</v>
      </c>
      <c r="F27" s="236">
        <f>SUM('EPA land and ag calcs'!O165,'EPA land and ag calcs'!O240)</f>
        <v>18540000000000.004</v>
      </c>
      <c r="G27" s="236">
        <f>SUM('EPA land and ag calcs'!P165,'EPA land and ag calcs'!P240)</f>
        <v>18309999999999.996</v>
      </c>
      <c r="H27" s="236">
        <f>SUM('EPA land and ag calcs'!Q165,'EPA land and ag calcs'!Q240)</f>
        <v>18079999999999.984</v>
      </c>
      <c r="I27" s="236">
        <f>SUM('EPA land and ag calcs'!R165,'EPA land and ag calcs'!R240)</f>
        <v>17849999999999.977</v>
      </c>
      <c r="J27" s="236">
        <f>SUM('EPA land and ag calcs'!S165,'EPA land and ag calcs'!S240)</f>
        <v>17619999999999.965</v>
      </c>
      <c r="K27" s="236">
        <f>SUM('EPA land and ag calcs'!T165,'EPA land and ag calcs'!T240)</f>
        <v>17389999999999.957</v>
      </c>
      <c r="L27" s="236">
        <f>SUM('EPA land and ag calcs'!U165,'EPA land and ag calcs'!U240)</f>
        <v>17160000000000.006</v>
      </c>
      <c r="M27" s="236">
        <f>SUM('EPA land and ag calcs'!V165,'EPA land and ag calcs'!V240)</f>
        <v>16929999999999.996</v>
      </c>
      <c r="N27" s="236">
        <f>SUM('EPA land and ag calcs'!W165,'EPA land and ag calcs'!W240)</f>
        <v>16699999999999.988</v>
      </c>
    </row>
    <row r="28" spans="1:65" x14ac:dyDescent="0.25">
      <c r="A28" s="304"/>
      <c r="B28" s="236"/>
      <c r="C28" s="236"/>
      <c r="D28" s="236"/>
      <c r="E28" s="236"/>
      <c r="F28" s="236"/>
      <c r="G28" s="236"/>
      <c r="H28" s="236"/>
      <c r="I28" s="236"/>
      <c r="J28" s="236"/>
      <c r="L28" s="236"/>
    </row>
    <row r="29" spans="1:65" x14ac:dyDescent="0.25">
      <c r="A29" s="241" t="s">
        <v>2208</v>
      </c>
      <c r="B29" s="236">
        <v>2023</v>
      </c>
      <c r="C29" s="236">
        <v>2024</v>
      </c>
      <c r="D29" s="236">
        <v>2025</v>
      </c>
      <c r="E29" s="236">
        <v>2026</v>
      </c>
      <c r="F29" s="236">
        <v>2027</v>
      </c>
      <c r="G29" s="236">
        <v>2028</v>
      </c>
      <c r="H29" s="236">
        <v>2029</v>
      </c>
      <c r="I29" s="236">
        <v>2030</v>
      </c>
      <c r="J29" s="236">
        <v>2031</v>
      </c>
      <c r="K29" s="236">
        <v>2032</v>
      </c>
      <c r="L29" s="236">
        <v>2033</v>
      </c>
      <c r="M29" s="236">
        <v>2034</v>
      </c>
      <c r="N29" s="236">
        <v>2035</v>
      </c>
    </row>
    <row r="30" spans="1:65" x14ac:dyDescent="0.25">
      <c r="A30" s="304">
        <v>5</v>
      </c>
      <c r="B30" s="236">
        <f>(B23/10^6)*$A23</f>
        <v>2300000.0000000396</v>
      </c>
      <c r="C30" s="236">
        <f t="shared" ref="C30:J30" si="2">(C23/10^6)*$A23</f>
        <v>2899999.9999999912</v>
      </c>
      <c r="D30" s="236">
        <f t="shared" si="2"/>
        <v>3499999.9999999432</v>
      </c>
      <c r="E30" s="236">
        <f t="shared" si="2"/>
        <v>4100000.000000108</v>
      </c>
      <c r="F30" s="236">
        <f t="shared" si="2"/>
        <v>4700000.0000000596</v>
      </c>
      <c r="G30" s="236">
        <f t="shared" si="2"/>
        <v>5300000.0000000112</v>
      </c>
      <c r="H30" s="236">
        <f t="shared" si="2"/>
        <v>5899999.9999999637</v>
      </c>
      <c r="I30" s="236">
        <f t="shared" si="2"/>
        <v>6500000.0000000559</v>
      </c>
      <c r="J30" s="236">
        <f t="shared" si="2"/>
        <v>7100000.0000000792</v>
      </c>
      <c r="K30" s="236">
        <f t="shared" ref="K30:N30" si="3">(K23/10^6)*$A23</f>
        <v>7700000.0000000317</v>
      </c>
      <c r="L30" s="236">
        <f t="shared" si="3"/>
        <v>8299999.9999999823</v>
      </c>
      <c r="M30" s="236">
        <f t="shared" si="3"/>
        <v>8900000.0000000764</v>
      </c>
      <c r="N30" s="236">
        <f t="shared" si="3"/>
        <v>9500000.0000000298</v>
      </c>
    </row>
    <row r="31" spans="1:65" x14ac:dyDescent="0.25">
      <c r="A31" s="304">
        <v>20</v>
      </c>
      <c r="B31" s="236">
        <f t="shared" ref="B31:J34" si="4">(B24/10^6)*$A24</f>
        <v>130799999.99999925</v>
      </c>
      <c r="C31" s="236">
        <f t="shared" si="4"/>
        <v>136399999.99999875</v>
      </c>
      <c r="D31" s="236">
        <f t="shared" si="4"/>
        <v>141999999.99999934</v>
      </c>
      <c r="E31" s="236">
        <f t="shared" si="4"/>
        <v>147599999.99999878</v>
      </c>
      <c r="F31" s="236">
        <f t="shared" si="4"/>
        <v>153199999.99999937</v>
      </c>
      <c r="G31" s="236">
        <f t="shared" si="4"/>
        <v>158799999.99999884</v>
      </c>
      <c r="H31" s="236">
        <f t="shared" si="4"/>
        <v>164399999.99999827</v>
      </c>
      <c r="I31" s="236">
        <f t="shared" si="4"/>
        <v>170000000</v>
      </c>
      <c r="J31" s="236">
        <f t="shared" si="4"/>
        <v>175599999.99999943</v>
      </c>
      <c r="K31" s="236">
        <f t="shared" ref="K31:N31" si="5">(K24/10^6)*$A24</f>
        <v>181200000.00000003</v>
      </c>
      <c r="L31" s="236">
        <f t="shared" si="5"/>
        <v>186799999.99999946</v>
      </c>
      <c r="M31" s="236">
        <f t="shared" si="5"/>
        <v>192399999.99999896</v>
      </c>
      <c r="N31" s="236">
        <f t="shared" si="5"/>
        <v>197999999.99999952</v>
      </c>
    </row>
    <row r="32" spans="1:65" x14ac:dyDescent="0.25">
      <c r="A32" s="304">
        <v>35</v>
      </c>
      <c r="B32" s="236">
        <f t="shared" si="4"/>
        <v>170100000.00000048</v>
      </c>
      <c r="C32" s="236">
        <f t="shared" si="4"/>
        <v>181300000.00000221</v>
      </c>
      <c r="D32" s="236">
        <f t="shared" si="4"/>
        <v>192500000</v>
      </c>
      <c r="E32" s="236">
        <f t="shared" si="4"/>
        <v>203700000.00000173</v>
      </c>
      <c r="F32" s="236">
        <f t="shared" si="4"/>
        <v>214899999.99999952</v>
      </c>
      <c r="G32" s="236">
        <f t="shared" si="4"/>
        <v>226100000.00000128</v>
      </c>
      <c r="H32" s="236">
        <f t="shared" si="4"/>
        <v>237299999.99999905</v>
      </c>
      <c r="I32" s="236">
        <f t="shared" si="4"/>
        <v>248500000.00000077</v>
      </c>
      <c r="J32" s="236">
        <f t="shared" si="4"/>
        <v>259699999.99999857</v>
      </c>
      <c r="K32" s="236">
        <f t="shared" ref="K32:N32" si="6">(K25/10^6)*$A25</f>
        <v>270900000.0000003</v>
      </c>
      <c r="L32" s="236">
        <f t="shared" si="6"/>
        <v>282100000.00000209</v>
      </c>
      <c r="M32" s="236">
        <f t="shared" si="6"/>
        <v>293299999.99999982</v>
      </c>
      <c r="N32" s="236">
        <f t="shared" si="6"/>
        <v>304500000.00000161</v>
      </c>
    </row>
    <row r="33" spans="1:37" x14ac:dyDescent="0.25">
      <c r="A33" s="304">
        <v>50</v>
      </c>
      <c r="B33" s="236">
        <f t="shared" si="4"/>
        <v>182999999.99999842</v>
      </c>
      <c r="C33" s="236">
        <f t="shared" si="4"/>
        <v>228999999.99999493</v>
      </c>
      <c r="D33" s="236">
        <f t="shared" si="4"/>
        <v>275000000.00000143</v>
      </c>
      <c r="E33" s="236">
        <f t="shared" si="4"/>
        <v>320999999.99999797</v>
      </c>
      <c r="F33" s="236">
        <f t="shared" si="4"/>
        <v>366999999.99999309</v>
      </c>
      <c r="G33" s="236">
        <f t="shared" si="4"/>
        <v>413000000.00000095</v>
      </c>
      <c r="H33" s="236">
        <f t="shared" si="4"/>
        <v>458999999.99999607</v>
      </c>
      <c r="I33" s="236">
        <f t="shared" si="4"/>
        <v>505000000.00000399</v>
      </c>
      <c r="J33" s="236">
        <f t="shared" si="4"/>
        <v>550999999.99999917</v>
      </c>
      <c r="K33" s="236">
        <f t="shared" ref="K33:N33" si="7">(K26/10^6)*$A26</f>
        <v>596999999.99999559</v>
      </c>
      <c r="L33" s="236">
        <f t="shared" si="7"/>
        <v>643000000.00000358</v>
      </c>
      <c r="M33" s="236">
        <f t="shared" si="7"/>
        <v>688999999.99999857</v>
      </c>
      <c r="N33" s="236">
        <f t="shared" si="7"/>
        <v>734999999.99999511</v>
      </c>
    </row>
    <row r="34" spans="1:37" x14ac:dyDescent="0.25">
      <c r="A34" s="304">
        <v>100</v>
      </c>
      <c r="B34" s="236">
        <f t="shared" si="4"/>
        <v>1945999999.9999986</v>
      </c>
      <c r="C34" s="236">
        <f t="shared" si="4"/>
        <v>1922999999.9999979</v>
      </c>
      <c r="D34" s="236">
        <f t="shared" si="4"/>
        <v>1899999999.9999967</v>
      </c>
      <c r="E34" s="236">
        <f t="shared" si="4"/>
        <v>1877000000.0000012</v>
      </c>
      <c r="F34" s="236">
        <f t="shared" si="4"/>
        <v>1854000000.0000005</v>
      </c>
      <c r="G34" s="236">
        <f t="shared" si="4"/>
        <v>1830999999.9999995</v>
      </c>
      <c r="H34" s="236">
        <f t="shared" si="4"/>
        <v>1807999999.9999986</v>
      </c>
      <c r="I34" s="236">
        <f t="shared" si="4"/>
        <v>1784999999.9999979</v>
      </c>
      <c r="J34" s="236">
        <f t="shared" si="4"/>
        <v>1761999999.9999967</v>
      </c>
      <c r="K34" s="236">
        <f t="shared" ref="K34:N34" si="8">(K27/10^6)*$A27</f>
        <v>1738999999.9999955</v>
      </c>
      <c r="L34" s="236">
        <f t="shared" si="8"/>
        <v>1716000000.0000007</v>
      </c>
      <c r="M34" s="236">
        <f t="shared" si="8"/>
        <v>1692999999.9999995</v>
      </c>
      <c r="N34" s="236">
        <f t="shared" si="8"/>
        <v>1669999999.9999988</v>
      </c>
    </row>
    <row r="35" spans="1:37" x14ac:dyDescent="0.25">
      <c r="A35" s="304"/>
      <c r="B35" s="236"/>
      <c r="C35" s="236"/>
      <c r="D35" s="236"/>
      <c r="E35" s="236"/>
      <c r="F35" s="236"/>
      <c r="G35" s="236"/>
      <c r="H35" s="236"/>
      <c r="I35" s="236"/>
      <c r="J35" s="236"/>
      <c r="L35" s="236"/>
    </row>
    <row r="36" spans="1:37" x14ac:dyDescent="0.25">
      <c r="A36" s="241" t="s">
        <v>2206</v>
      </c>
      <c r="B36" s="236">
        <v>2023</v>
      </c>
      <c r="C36" s="236">
        <v>2024</v>
      </c>
      <c r="D36" s="236">
        <v>2025</v>
      </c>
      <c r="E36" s="236">
        <v>2026</v>
      </c>
      <c r="F36" s="236">
        <v>2027</v>
      </c>
      <c r="G36" s="236">
        <v>2028</v>
      </c>
      <c r="H36" s="236">
        <v>2029</v>
      </c>
      <c r="I36" s="236">
        <v>2030</v>
      </c>
      <c r="J36" s="236">
        <v>2031</v>
      </c>
      <c r="K36" s="236">
        <v>2032</v>
      </c>
      <c r="L36" s="236">
        <v>2033</v>
      </c>
      <c r="M36" s="236">
        <v>2034</v>
      </c>
      <c r="N36" s="236">
        <v>2035</v>
      </c>
    </row>
    <row r="37" spans="1:37" x14ac:dyDescent="0.25">
      <c r="A37" s="304">
        <v>5</v>
      </c>
      <c r="B37" s="243">
        <f>IFERROR(IF(SUM(B$30:B30)&lt;B$20,1,B$20/B30),0)</f>
        <v>1</v>
      </c>
      <c r="C37" s="243">
        <f>IFERROR(IF(SUM(C$30:C30)&lt;C$20,1,C$20/C30),0)</f>
        <v>1</v>
      </c>
      <c r="D37" s="243">
        <f>IFERROR(IF(SUM(D$30:D30)&lt;D$20,1,D$20/D30),0)</f>
        <v>1</v>
      </c>
      <c r="E37" s="243">
        <f>IFERROR(IF(SUM(E$30:E30)&lt;E$20,1,E$20/E30),0)</f>
        <v>1</v>
      </c>
      <c r="F37" s="243">
        <f>IFERROR(IF(SUM(F$30:F30)&lt;F$20,1,F$20/F30),0)</f>
        <v>1</v>
      </c>
      <c r="G37" s="243">
        <f>IFERROR(IF(SUM(G$30:G30)&lt;G$20,1,G$20/G30),0)</f>
        <v>1</v>
      </c>
      <c r="H37" s="243">
        <f>IFERROR(IF(SUM(H$30:H30)&lt;H$20,1,H$20/H30),0)</f>
        <v>1</v>
      </c>
      <c r="I37" s="243">
        <f>IFERROR(IF(SUM(I$30:I30)&lt;I$20,1,I$20/I30),0)</f>
        <v>1</v>
      </c>
      <c r="J37" s="243">
        <f>IFERROR(IF(SUM(J$30:J30)&lt;J$20,1,J$20/J30),0)</f>
        <v>1</v>
      </c>
      <c r="K37" s="243">
        <f>IFERROR(IF(SUM(K$30:K30)&lt;K$20,1,K$20/K30),0)</f>
        <v>1</v>
      </c>
      <c r="L37" s="243">
        <f>IFERROR(IF(SUM(L$30:L30)&lt;L$20,1,L$20/L30),0)</f>
        <v>1</v>
      </c>
      <c r="M37" s="243">
        <f>IFERROR(IF(SUM(M$30:M30)&lt;M$20,1,M$20/M30),0)</f>
        <v>1</v>
      </c>
      <c r="N37" s="243">
        <f>IFERROR(IF(SUM(N$30:N30)&lt;N$20,1,N$20/N30),0)</f>
        <v>0</v>
      </c>
    </row>
    <row r="38" spans="1:37" x14ac:dyDescent="0.25">
      <c r="A38" s="304">
        <v>20</v>
      </c>
      <c r="B38" s="243">
        <f>IF(SUM(B$30:B31)&lt;B$20,1,IF(B37&lt;1,0,(B$20-SUM(B$30:B30))/B31))</f>
        <v>0.72400611620795485</v>
      </c>
      <c r="C38" s="243">
        <f>IF(SUM(C$30:C31)&lt;C$20,1,IF(C37&lt;1,0,(C$20-SUM(C$30:C30))/C31))</f>
        <v>1</v>
      </c>
      <c r="D38" s="243">
        <f>IF(SUM(D$30:D31)&lt;D$20,1,IF(D37&lt;1,0,(D$20-SUM(D$30:D30))/D31))</f>
        <v>1</v>
      </c>
      <c r="E38" s="243">
        <f>IF(SUM(E$30:E31)&lt;E$20,1,IF(E37&lt;1,0,(E$20-SUM(E$30:E30))/E31))</f>
        <v>1</v>
      </c>
      <c r="F38" s="243">
        <f>IF(SUM(F$30:F31)&lt;F$20,1,IF(F37&lt;1,0,(F$20-SUM(F$30:F30))/F31))</f>
        <v>1</v>
      </c>
      <c r="G38" s="243">
        <f>IF(SUM(G$30:G31)&lt;G$20,1,IF(G37&lt;1,0,(G$20-SUM(G$30:G30))/G31))</f>
        <v>1</v>
      </c>
      <c r="H38" s="243">
        <f>IF(SUM(H$30:H31)&lt;H$20,1,IF(H37&lt;1,0,(H$20-SUM(H$30:H30))/H31))</f>
        <v>1</v>
      </c>
      <c r="I38" s="243">
        <f>IF(SUM(I$30:I31)&lt;I$20,1,IF(I37&lt;1,0,(I$20-SUM(I$30:I30))/I31))</f>
        <v>1</v>
      </c>
      <c r="J38" s="243">
        <f>IF(SUM(J$30:J31)&lt;J$20,1,IF(J37&lt;1,0,(J$20-SUM(J$30:J30))/J31))</f>
        <v>1</v>
      </c>
      <c r="K38" s="243">
        <f>IF(SUM(K$30:K31)&lt;K$20,1,IF(K37&lt;1,0,(K$20-SUM(K$30:K30))/K31))</f>
        <v>1</v>
      </c>
      <c r="L38" s="243">
        <f>IF(SUM(L$30:L31)&lt;L$20,1,IF(L37&lt;1,0,(L$20-SUM(L$30:L30))/L31))</f>
        <v>1</v>
      </c>
      <c r="M38" s="243">
        <f>IF(SUM(M$30:M31)&lt;M$20,1,IF(M37&lt;1,0,(M$20-SUM(M$30:M30))/M31))</f>
        <v>1</v>
      </c>
      <c r="N38" s="243">
        <f>IF(SUM(N$30:N31)&lt;N$20,1,IF(N37&lt;1,0,(N$20-SUM(N$30:N30))/N31))</f>
        <v>0</v>
      </c>
    </row>
    <row r="39" spans="1:37" x14ac:dyDescent="0.25">
      <c r="A39" s="304">
        <v>35</v>
      </c>
      <c r="B39" s="243">
        <f>IF(SUM(B$30:B32)&lt;B$20,1,IF(B38&lt;1,0,(B$20-SUM(B$30:B31))/B32))</f>
        <v>0</v>
      </c>
      <c r="C39" s="243">
        <f>IF(SUM(C$30:C32)&lt;C$20,1,IF(C38&lt;1,0,(C$20-SUM(C$30:C31))/C32))</f>
        <v>1</v>
      </c>
      <c r="D39" s="243">
        <f>IF(SUM(D$30:D32)&lt;D$20,1,IF(D38&lt;1,0,(D$20-SUM(D$30:D31))/D32))</f>
        <v>1</v>
      </c>
      <c r="E39" s="243">
        <f>IF(SUM(E$30:E32)&lt;E$20,1,IF(E38&lt;1,0,(E$20-SUM(E$30:E31))/E32))</f>
        <v>1</v>
      </c>
      <c r="F39" s="243">
        <f>IF(SUM(F$30:F32)&lt;F$20,1,IF(F38&lt;1,0,(F$20-SUM(F$30:F31))/F32))</f>
        <v>1</v>
      </c>
      <c r="G39" s="243">
        <f>IF(SUM(G$30:G32)&lt;G$20,1,IF(G38&lt;1,0,(G$20-SUM(G$30:G31))/G32))</f>
        <v>1</v>
      </c>
      <c r="H39" s="243">
        <f>IF(SUM(H$30:H32)&lt;H$20,1,IF(H38&lt;1,0,(H$20-SUM(H$30:H31))/H32))</f>
        <v>1</v>
      </c>
      <c r="I39" s="243">
        <f>IF(SUM(I$30:I32)&lt;I$20,1,IF(I38&lt;1,0,(I$20-SUM(I$30:I31))/I32))</f>
        <v>1</v>
      </c>
      <c r="J39" s="243">
        <f>IF(SUM(J$30:J32)&lt;J$20,1,IF(J38&lt;1,0,(J$20-SUM(J$30:J31))/J32))</f>
        <v>1</v>
      </c>
      <c r="K39" s="243">
        <f>IF(SUM(K$30:K32)&lt;K$20,1,IF(K38&lt;1,0,(K$20-SUM(K$30:K31))/K32))</f>
        <v>1</v>
      </c>
      <c r="L39" s="243">
        <f>IF(SUM(L$30:L32)&lt;L$20,1,IF(L38&lt;1,0,(L$20-SUM(L$30:L31))/L32))</f>
        <v>1</v>
      </c>
      <c r="M39" s="243">
        <f>IF(SUM(M$30:M32)&lt;M$20,1,IF(M38&lt;1,0,(M$20-SUM(M$30:M31))/M32))</f>
        <v>0.37742925332424487</v>
      </c>
      <c r="N39" s="243">
        <f>IF(SUM(N$30:N32)&lt;N$20,1,IF(N38&lt;1,0,(N$20-SUM(N$30:N31))/N32))</f>
        <v>0</v>
      </c>
    </row>
    <row r="40" spans="1:37" x14ac:dyDescent="0.25">
      <c r="A40" s="304">
        <v>50</v>
      </c>
      <c r="B40" s="243">
        <f>IF(SUM(B$30:B33)&lt;B$20,1,IF(B39&lt;1,0,(B$20-SUM(B$30:B32))/B33))</f>
        <v>0</v>
      </c>
      <c r="C40" s="243">
        <f>IF(SUM(C$30:C33)&lt;C$20,1,IF(C39&lt;1,0,(C$20-SUM(C$30:C32))/C33))</f>
        <v>1</v>
      </c>
      <c r="D40" s="243">
        <f>IF(SUM(D$30:D33)&lt;D$20,1,IF(D39&lt;1,0,(D$20-SUM(D$30:D32))/D33))</f>
        <v>1</v>
      </c>
      <c r="E40" s="243">
        <f>IF(SUM(E$30:E33)&lt;E$20,1,IF(E39&lt;1,0,(E$20-SUM(E$30:E32))/E33))</f>
        <v>1</v>
      </c>
      <c r="F40" s="243">
        <f>IF(SUM(F$30:F33)&lt;F$20,1,IF(F39&lt;1,0,(F$20-SUM(F$30:F32))/F33))</f>
        <v>1</v>
      </c>
      <c r="G40" s="243">
        <f>IF(SUM(G$30:G33)&lt;G$20,1,IF(G39&lt;1,0,(G$20-SUM(G$30:G32))/G33))</f>
        <v>1</v>
      </c>
      <c r="H40" s="243">
        <f>IF(SUM(H$30:H33)&lt;H$20,1,IF(H39&lt;1,0,(H$20-SUM(H$30:H32))/H33))</f>
        <v>1</v>
      </c>
      <c r="I40" s="243">
        <f>IF(SUM(I$30:I33)&lt;I$20,1,IF(I39&lt;1,0,(I$20-SUM(I$30:I32))/I33))</f>
        <v>1</v>
      </c>
      <c r="J40" s="243">
        <f>IF(SUM(J$30:J33)&lt;J$20,1,IF(J39&lt;1,0,(J$20-SUM(J$30:J32))/J33))</f>
        <v>1</v>
      </c>
      <c r="K40" s="243">
        <f>IF(SUM(K$30:K33)&lt;K$20,1,IF(K39&lt;1,0,(K$20-SUM(K$30:K32))/K33))</f>
        <v>0.79765494137353965</v>
      </c>
      <c r="L40" s="243">
        <f>IF(SUM(L$30:L33)&lt;L$20,1,IF(L39&lt;1,0,(L$20-SUM(L$30:L32))/L33))</f>
        <v>0.22830482115085168</v>
      </c>
      <c r="M40" s="243">
        <f>IF(SUM(M$30:M33)&lt;M$20,1,IF(M39&lt;1,0,(M$20-SUM(M$30:M32))/M33))</f>
        <v>0</v>
      </c>
      <c r="N40" s="243">
        <f>IF(SUM(N$30:N33)&lt;N$20,1,IF(N39&lt;1,0,(N$20-SUM(N$30:N32))/N33))</f>
        <v>0</v>
      </c>
    </row>
    <row r="41" spans="1:37" x14ac:dyDescent="0.25">
      <c r="A41" s="304">
        <v>100</v>
      </c>
      <c r="B41" s="243">
        <f>IF(SUM(B$30:B34)&lt;B$20,1,IF(B40&lt;1,0,(B$20-SUM(B$30:B33))/B34))</f>
        <v>0</v>
      </c>
      <c r="C41" s="243">
        <f>IF(SUM(C$30:C34)&lt;C$20,1,IF(C40&lt;1,0,(C$20-SUM(C$30:C33))/C34))</f>
        <v>7.3010920436819657E-2</v>
      </c>
      <c r="D41" s="243">
        <f>IF(SUM(D$30:D34)&lt;D$20,1,IF(D40&lt;1,0,(D$20-SUM(D$30:D33))/D34))</f>
        <v>0.16421052631578939</v>
      </c>
      <c r="E41" s="243">
        <f>IF(SUM(E$30:E34)&lt;E$20,1,IF(E40&lt;1,0,(E$20-SUM(E$30:E33))/E34))</f>
        <v>0.65562067128396406</v>
      </c>
      <c r="F41" s="243">
        <f>IF(SUM(F$30:F34)&lt;F$20,1,IF(F40&lt;1,0,(F$20-SUM(F$30:F33))/F34))</f>
        <v>1</v>
      </c>
      <c r="G41" s="243">
        <f>IF(SUM(G$30:G34)&lt;G$20,1,IF(G40&lt;1,0,(G$20-SUM(G$30:G33))/G34))</f>
        <v>1</v>
      </c>
      <c r="H41" s="243">
        <f>IF(SUM(H$30:H34)&lt;H$20,1,IF(H40&lt;1,0,(H$20-SUM(H$30:H33))/H34))</f>
        <v>1</v>
      </c>
      <c r="I41" s="243">
        <f>IF(SUM(I$30:I34)&lt;I$20,1,IF(I40&lt;1,0,(I$20-SUM(I$30:I33))/I34))</f>
        <v>0.70588235294117463</v>
      </c>
      <c r="J41" s="243">
        <f>IF(SUM(J$30:J34)&lt;J$20,1,IF(J40&lt;1,0,(J$20-SUM(J$30:J33))/J34))</f>
        <v>0.14449489216799274</v>
      </c>
      <c r="K41" s="243">
        <f>IF(SUM(K$30:K34)&lt;K$20,1,IF(K40&lt;1,0,(K$20-SUM(K$30:K33))/K34))</f>
        <v>0</v>
      </c>
      <c r="L41" s="243">
        <f>IF(SUM(L$30:L34)&lt;L$20,1,IF(L40&lt;1,0,(L$20-SUM(L$30:L33))/L34))</f>
        <v>0</v>
      </c>
      <c r="M41" s="243">
        <f>IF(SUM(M$30:M34)&lt;M$20,1,IF(M40&lt;1,0,(M$20-SUM(M$30:M33))/M34))</f>
        <v>0</v>
      </c>
      <c r="N41" s="243">
        <f>IF(SUM(N$30:N34)&lt;N$20,1,IF(N40&lt;1,0,(N$20-SUM(N$30:N33))/N34))</f>
        <v>0</v>
      </c>
    </row>
    <row r="42" spans="1:37" x14ac:dyDescent="0.25">
      <c r="A42" s="239"/>
      <c r="B42" s="236"/>
      <c r="C42" s="236"/>
      <c r="D42" s="236"/>
      <c r="E42" s="236"/>
      <c r="F42" s="236"/>
      <c r="G42" s="236"/>
      <c r="H42" s="236"/>
      <c r="I42" s="236"/>
      <c r="J42" s="236"/>
      <c r="K42" s="236"/>
      <c r="L42" s="236"/>
      <c r="M42" s="236"/>
      <c r="N42" s="236"/>
    </row>
    <row r="43" spans="1:37" x14ac:dyDescent="0.25">
      <c r="A43" s="241" t="s">
        <v>2214</v>
      </c>
      <c r="B43" s="306">
        <f>SUMPRODUCT(B37:B41,B23:B27)/10^12</f>
        <v>5.1950000000000056</v>
      </c>
      <c r="C43" s="306">
        <f t="shared" ref="C43:J43" si="9">SUMPRODUCT(C37:C41,C23:C27)/10^12</f>
        <v>18.563999999999936</v>
      </c>
      <c r="D43" s="306">
        <f t="shared" si="9"/>
        <v>21.919999999999977</v>
      </c>
      <c r="E43" s="306">
        <f t="shared" si="9"/>
        <v>32.745999999999981</v>
      </c>
      <c r="F43" s="306">
        <f t="shared" si="9"/>
        <v>40.619999999999827</v>
      </c>
      <c r="G43" s="306">
        <f t="shared" si="9"/>
        <v>42.03</v>
      </c>
      <c r="H43" s="306">
        <f t="shared" si="9"/>
        <v>43.439999999999785</v>
      </c>
      <c r="I43" s="306">
        <f t="shared" si="9"/>
        <v>39.600000000000072</v>
      </c>
      <c r="J43" s="306">
        <f t="shared" si="9"/>
        <v>31.185999999999957</v>
      </c>
      <c r="K43" s="306">
        <f t="shared" ref="K43:N43" si="10">SUMPRODUCT(K37:K41,K23:K27)/10^12</f>
        <v>27.864000000000008</v>
      </c>
      <c r="L43" s="306">
        <f t="shared" si="10"/>
        <v>21.995999999999999</v>
      </c>
      <c r="M43" s="306">
        <f t="shared" si="10"/>
        <v>14.562857142857133</v>
      </c>
      <c r="N43" s="306">
        <f t="shared" si="10"/>
        <v>0</v>
      </c>
    </row>
    <row r="44" spans="1:37" x14ac:dyDescent="0.25">
      <c r="A44" s="239"/>
      <c r="B44" s="236"/>
      <c r="C44" s="236"/>
      <c r="D44" s="236"/>
      <c r="E44" s="236"/>
      <c r="F44" s="236"/>
      <c r="G44" s="236"/>
      <c r="H44" s="236"/>
      <c r="I44" s="236"/>
      <c r="J44" s="236"/>
      <c r="L44" s="236"/>
    </row>
    <row r="45" spans="1:37" x14ac:dyDescent="0.25">
      <c r="A45" t="s">
        <v>2216</v>
      </c>
      <c r="B45" s="243">
        <f>'Table 5-1_2021'!AH7/SUM('Table 5-1_2021'!AH7,'Table 5-1_2021'!AH12)</f>
        <v>0.47194774744598894</v>
      </c>
      <c r="C45" s="239"/>
      <c r="D45" s="239"/>
      <c r="E45" s="239"/>
      <c r="F45" s="239"/>
      <c r="G45" s="239"/>
      <c r="H45" s="239"/>
      <c r="I45" s="239"/>
      <c r="J45" s="239"/>
      <c r="K45" s="239"/>
      <c r="L45" s="239"/>
      <c r="M45" s="239"/>
    </row>
    <row r="46" spans="1:37" x14ac:dyDescent="0.25">
      <c r="A46" t="s">
        <v>2215</v>
      </c>
      <c r="B46" s="228">
        <f>1-B45</f>
        <v>0.528052252554011</v>
      </c>
      <c r="M46" s="236"/>
    </row>
    <row r="47" spans="1:37" x14ac:dyDescent="0.25">
      <c r="B47" s="228"/>
      <c r="M47" s="236"/>
    </row>
    <row r="48" spans="1:37" x14ac:dyDescent="0.25">
      <c r="B48">
        <v>2015</v>
      </c>
      <c r="C48">
        <v>2016</v>
      </c>
      <c r="D48">
        <v>2017</v>
      </c>
      <c r="E48">
        <v>2018</v>
      </c>
      <c r="F48">
        <v>2019</v>
      </c>
      <c r="G48">
        <v>2020</v>
      </c>
      <c r="H48">
        <v>2021</v>
      </c>
      <c r="I48">
        <v>2022</v>
      </c>
      <c r="J48">
        <v>2023</v>
      </c>
      <c r="K48">
        <v>2024</v>
      </c>
      <c r="L48">
        <v>2025</v>
      </c>
      <c r="M48">
        <v>2026</v>
      </c>
      <c r="N48">
        <v>2027</v>
      </c>
      <c r="O48">
        <v>2028</v>
      </c>
      <c r="P48">
        <v>2029</v>
      </c>
      <c r="Q48">
        <v>2030</v>
      </c>
      <c r="R48">
        <v>2031</v>
      </c>
      <c r="S48">
        <v>2032</v>
      </c>
      <c r="T48">
        <v>2033</v>
      </c>
      <c r="U48">
        <v>2034</v>
      </c>
      <c r="V48">
        <v>2035</v>
      </c>
      <c r="W48">
        <v>2036</v>
      </c>
      <c r="X48">
        <v>2037</v>
      </c>
      <c r="Y48">
        <v>2038</v>
      </c>
      <c r="Z48">
        <v>2039</v>
      </c>
      <c r="AA48">
        <v>2040</v>
      </c>
      <c r="AB48">
        <v>2041</v>
      </c>
      <c r="AC48">
        <v>2042</v>
      </c>
      <c r="AD48">
        <v>2043</v>
      </c>
      <c r="AE48">
        <v>2044</v>
      </c>
      <c r="AF48">
        <v>2045</v>
      </c>
      <c r="AG48">
        <v>2046</v>
      </c>
      <c r="AH48">
        <v>2047</v>
      </c>
      <c r="AI48">
        <v>2048</v>
      </c>
      <c r="AJ48">
        <v>2049</v>
      </c>
      <c r="AK48">
        <v>2050</v>
      </c>
    </row>
    <row r="49" spans="1:37" x14ac:dyDescent="0.25">
      <c r="A49" t="s">
        <v>2217</v>
      </c>
      <c r="B49">
        <v>0</v>
      </c>
      <c r="C49">
        <v>0</v>
      </c>
      <c r="D49">
        <v>0</v>
      </c>
      <c r="E49">
        <v>0</v>
      </c>
      <c r="F49">
        <v>0</v>
      </c>
      <c r="G49">
        <v>0</v>
      </c>
      <c r="H49">
        <v>0</v>
      </c>
      <c r="I49">
        <v>0</v>
      </c>
      <c r="J49">
        <f>B43*$B45/About!$A$68*10^12</f>
        <v>87563162427.925537</v>
      </c>
      <c r="K49">
        <f>C43*$B45/About!$A$68*10^12</f>
        <v>312901356556.68958</v>
      </c>
      <c r="L49">
        <f>D43*$B45/About!$A$68*10^12</f>
        <v>369467665143.43091</v>
      </c>
      <c r="M49">
        <f>E43*$B45/About!$A$68*10^12</f>
        <v>551942890638.08374</v>
      </c>
      <c r="N49">
        <f>F43*$B45/About!$A$68*10^12</f>
        <v>684661339330.57104</v>
      </c>
      <c r="O49">
        <f>G43*$B45/About!$A$68*10^12</f>
        <v>708427279469.81848</v>
      </c>
      <c r="P49">
        <f>H43*$B45/About!$A$68*10^12</f>
        <v>732193219609.0592</v>
      </c>
      <c r="Q49">
        <f>I43*$B45/About!$A$68*10^12</f>
        <v>667468957102.18555</v>
      </c>
      <c r="R49">
        <f>J43*$B45/About!$A$68*10^12</f>
        <v>525648658994.66394</v>
      </c>
      <c r="S49">
        <f>K43*$B45/About!$A$68*10^12</f>
        <v>469655429815.53717</v>
      </c>
      <c r="T49">
        <f>L43*$B45/About!$A$68*10^12</f>
        <v>370748666172.21332</v>
      </c>
      <c r="U49">
        <f>M43*$B45/About!$A$68*10^12</f>
        <v>245460986605.32693</v>
      </c>
      <c r="V49">
        <f>N43*$B45/About!$A$68*10^12</f>
        <v>0</v>
      </c>
      <c r="W49">
        <f>O43*$B45/About!$A$68*10^12</f>
        <v>0</v>
      </c>
      <c r="X49">
        <f>P43*$B45/About!$A$68*10^12</f>
        <v>0</v>
      </c>
      <c r="Y49">
        <f>Q43*$B45/About!$A$68*10^12</f>
        <v>0</v>
      </c>
      <c r="Z49">
        <f>R43*$B45/About!$A$68*10^12</f>
        <v>0</v>
      </c>
      <c r="AA49">
        <f>S43*$B45/About!$A$68*10^12</f>
        <v>0</v>
      </c>
      <c r="AB49">
        <f>T43*$B45/About!$A$68*10^12</f>
        <v>0</v>
      </c>
      <c r="AC49">
        <f>U43*$B45/About!$A$68*10^12</f>
        <v>0</v>
      </c>
      <c r="AD49">
        <f>V43*$B45/About!$A$68*10^12</f>
        <v>0</v>
      </c>
      <c r="AE49">
        <f>W43*$B45/About!$A$68*10^12</f>
        <v>0</v>
      </c>
      <c r="AF49">
        <f>X43*$B45/About!$A$68*10^12</f>
        <v>0</v>
      </c>
      <c r="AG49">
        <f>Y43*$B45/About!$A$68*10^12</f>
        <v>0</v>
      </c>
      <c r="AH49">
        <f>Z43*$B45/About!$A$68*10^12</f>
        <v>0</v>
      </c>
      <c r="AI49">
        <f>AA43*$B45/About!$A$68*10^12</f>
        <v>0</v>
      </c>
      <c r="AJ49">
        <f>AB43*$B45/About!$A$68*10^12</f>
        <v>0</v>
      </c>
      <c r="AK49">
        <f>AC43*$B45/About!$A$68*10^12</f>
        <v>0</v>
      </c>
    </row>
    <row r="50" spans="1:37" x14ac:dyDescent="0.25">
      <c r="A50" t="s">
        <v>2218</v>
      </c>
      <c r="B50">
        <v>0</v>
      </c>
      <c r="C50">
        <v>0</v>
      </c>
      <c r="D50">
        <v>0</v>
      </c>
      <c r="E50">
        <v>0</v>
      </c>
      <c r="F50">
        <v>0</v>
      </c>
      <c r="G50">
        <v>0</v>
      </c>
      <c r="H50">
        <v>0</v>
      </c>
      <c r="I50">
        <v>0</v>
      </c>
      <c r="J50">
        <f>B43*$B46/About!$A$70*10^12</f>
        <v>10351816800.068264</v>
      </c>
      <c r="K50">
        <f>C43*$B46/About!$A$70*10^12</f>
        <v>36991554778.915573</v>
      </c>
      <c r="L50">
        <f>D43*$B46/About!$A$70*10^12</f>
        <v>43678888211.260033</v>
      </c>
      <c r="M50">
        <f>E43*$B46/About!$A$70*10^12</f>
        <v>65251317215.598625</v>
      </c>
      <c r="N50">
        <f>F43*$B46/About!$A$70*10^12</f>
        <v>80941443391.486176</v>
      </c>
      <c r="O50">
        <f>G43*$B46/About!$A$70*10^12</f>
        <v>83751079905.075806</v>
      </c>
      <c r="P50">
        <f>H43*$B46/About!$A$70*10^12</f>
        <v>86560716418.664612</v>
      </c>
      <c r="Q50">
        <f>I43*$B46/About!$A$70*10^12</f>
        <v>78908940381.656113</v>
      </c>
      <c r="R50">
        <f>J43*$B46/About!$A$70*10^12</f>
        <v>62142783200.563644</v>
      </c>
      <c r="S50">
        <f>K43*$B46/About!$A$70*10^12</f>
        <v>55523199868.547043</v>
      </c>
      <c r="T50">
        <f>L43*$B46/About!$A$70*10^12</f>
        <v>43830329611.992546</v>
      </c>
      <c r="U50">
        <f>M43*$B46/About!$A$70*10^12</f>
        <v>29018677426.067844</v>
      </c>
      <c r="V50">
        <f>N43*$B46/About!$A$70*10^12</f>
        <v>0</v>
      </c>
      <c r="W50">
        <f>O43*$B46/About!$A$70*10^12</f>
        <v>0</v>
      </c>
      <c r="X50">
        <f>P43*$B46/About!$A$70*10^12</f>
        <v>0</v>
      </c>
      <c r="Y50">
        <f>Q43*$B46/About!$A$70*10^12</f>
        <v>0</v>
      </c>
      <c r="Z50">
        <f>R43*$B46/About!$A$70*10^12</f>
        <v>0</v>
      </c>
      <c r="AA50">
        <f>S43*$B46/About!$A$70*10^12</f>
        <v>0</v>
      </c>
      <c r="AB50">
        <f>T43*$B46/About!$A$70*10^12</f>
        <v>0</v>
      </c>
      <c r="AC50">
        <f>U43*$B46/About!$A$70*10^12</f>
        <v>0</v>
      </c>
      <c r="AD50">
        <f>V43*$B46/About!$A$70*10^12</f>
        <v>0</v>
      </c>
      <c r="AE50">
        <f>W43*$B46/About!$A$70*10^12</f>
        <v>0</v>
      </c>
      <c r="AF50">
        <f>X43*$B46/About!$A$70*10^12</f>
        <v>0</v>
      </c>
      <c r="AG50">
        <f>Y43*$B46/About!$A$70*10^12</f>
        <v>0</v>
      </c>
      <c r="AH50">
        <f>Z43*$B46/About!$A$70*10^12</f>
        <v>0</v>
      </c>
      <c r="AI50">
        <f>AA43*$B46/About!$A$70*10^12</f>
        <v>0</v>
      </c>
      <c r="AJ50">
        <f>AB43*$B46/About!$A$70*10^12</f>
        <v>0</v>
      </c>
      <c r="AK50">
        <f>AC43*$B46/About!$A$70*10^12</f>
        <v>0</v>
      </c>
    </row>
    <row r="51" spans="1:37" x14ac:dyDescent="0.25">
      <c r="M51" s="236"/>
    </row>
    <row r="52" spans="1:37" x14ac:dyDescent="0.25">
      <c r="M52" s="236"/>
    </row>
    <row r="53" spans="1:37" x14ac:dyDescent="0.25">
      <c r="M53" s="236"/>
    </row>
    <row r="54" spans="1:37" x14ac:dyDescent="0.25">
      <c r="M54" s="236"/>
    </row>
    <row r="55" spans="1:37" x14ac:dyDescent="0.25">
      <c r="M55" s="236"/>
    </row>
    <row r="56" spans="1:37" x14ac:dyDescent="0.25">
      <c r="M56" s="236"/>
    </row>
    <row r="57" spans="1:37" x14ac:dyDescent="0.25">
      <c r="M57" s="236"/>
    </row>
    <row r="58" spans="1:37" x14ac:dyDescent="0.25">
      <c r="M58" s="236"/>
    </row>
    <row r="59" spans="1:37" x14ac:dyDescent="0.25">
      <c r="M59" s="236"/>
    </row>
    <row r="60" spans="1:37" x14ac:dyDescent="0.25">
      <c r="M60" s="236"/>
    </row>
    <row r="61" spans="1:37" x14ac:dyDescent="0.25">
      <c r="M61" s="236"/>
    </row>
    <row r="62" spans="1:37" x14ac:dyDescent="0.25">
      <c r="M62" s="236"/>
    </row>
    <row r="63" spans="1:37" x14ac:dyDescent="0.25">
      <c r="M63" s="236"/>
    </row>
    <row r="64" spans="1:37" x14ac:dyDescent="0.25">
      <c r="M64" s="236"/>
    </row>
    <row r="65" spans="13:13" x14ac:dyDescent="0.25">
      <c r="M65" s="236"/>
    </row>
    <row r="66" spans="13:13" x14ac:dyDescent="0.25">
      <c r="M66" s="236"/>
    </row>
    <row r="67" spans="13:13" x14ac:dyDescent="0.25">
      <c r="M67" s="236"/>
    </row>
    <row r="68" spans="13:13" x14ac:dyDescent="0.25">
      <c r="M68" s="236"/>
    </row>
    <row r="69" spans="13:13" x14ac:dyDescent="0.25">
      <c r="M69" s="236"/>
    </row>
    <row r="70" spans="13:13" x14ac:dyDescent="0.25">
      <c r="M70" s="236"/>
    </row>
    <row r="71" spans="13:13" x14ac:dyDescent="0.25">
      <c r="M71" s="236"/>
    </row>
    <row r="72" spans="13:13" x14ac:dyDescent="0.25">
      <c r="M72" s="236"/>
    </row>
    <row r="73" spans="13:13" x14ac:dyDescent="0.25">
      <c r="M73" s="236"/>
    </row>
    <row r="74" spans="13:13" x14ac:dyDescent="0.25">
      <c r="M74" s="236"/>
    </row>
    <row r="75" spans="13:13" x14ac:dyDescent="0.25">
      <c r="M75" s="236"/>
    </row>
    <row r="76" spans="13:13" x14ac:dyDescent="0.25">
      <c r="M76" s="236"/>
    </row>
    <row r="77" spans="13:13" x14ac:dyDescent="0.25">
      <c r="M77" s="236"/>
    </row>
    <row r="78" spans="13:13" x14ac:dyDescent="0.25">
      <c r="M78" s="236"/>
    </row>
    <row r="79" spans="13:13" x14ac:dyDescent="0.25">
      <c r="M79" s="236"/>
    </row>
    <row r="80" spans="13:13" x14ac:dyDescent="0.25">
      <c r="M80" s="236"/>
    </row>
    <row r="81" spans="13:13" x14ac:dyDescent="0.25">
      <c r="M81" s="236"/>
    </row>
    <row r="82" spans="13:13" x14ac:dyDescent="0.25">
      <c r="M82" s="236"/>
    </row>
    <row r="83" spans="13:13" x14ac:dyDescent="0.25">
      <c r="M83" s="236"/>
    </row>
    <row r="84" spans="13:13" x14ac:dyDescent="0.25">
      <c r="M84" s="236"/>
    </row>
    <row r="85" spans="13:13" x14ac:dyDescent="0.25">
      <c r="M85" s="236"/>
    </row>
    <row r="86" spans="13:13" x14ac:dyDescent="0.25">
      <c r="M86" s="236"/>
    </row>
    <row r="87" spans="13:13" x14ac:dyDescent="0.25">
      <c r="M87" s="236"/>
    </row>
    <row r="88" spans="13:13" x14ac:dyDescent="0.25">
      <c r="M88" s="236"/>
    </row>
    <row r="89" spans="13:13" x14ac:dyDescent="0.25">
      <c r="M89" s="236"/>
    </row>
    <row r="90" spans="13:13" x14ac:dyDescent="0.25">
      <c r="M90" s="236"/>
    </row>
    <row r="91" spans="13:13" x14ac:dyDescent="0.25">
      <c r="M91" s="236"/>
    </row>
    <row r="92" spans="13:13" x14ac:dyDescent="0.25">
      <c r="M92" s="236"/>
    </row>
    <row r="93" spans="13:13" x14ac:dyDescent="0.25">
      <c r="M93" s="236"/>
    </row>
    <row r="94" spans="13:13" x14ac:dyDescent="0.25">
      <c r="M94" s="236"/>
    </row>
    <row r="95" spans="13:13" x14ac:dyDescent="0.25">
      <c r="M95" s="236"/>
    </row>
    <row r="96" spans="13:13" x14ac:dyDescent="0.25">
      <c r="M96" s="236"/>
    </row>
    <row r="97" spans="13:13" x14ac:dyDescent="0.25">
      <c r="M97" s="236"/>
    </row>
    <row r="98" spans="13:13" x14ac:dyDescent="0.25">
      <c r="M98" s="236"/>
    </row>
    <row r="99" spans="13:13" x14ac:dyDescent="0.25">
      <c r="M99" s="236"/>
    </row>
    <row r="100" spans="13:13" x14ac:dyDescent="0.25">
      <c r="M100" s="236"/>
    </row>
    <row r="101" spans="13:13" x14ac:dyDescent="0.25">
      <c r="M101" s="236"/>
    </row>
    <row r="102" spans="13:13" x14ac:dyDescent="0.25">
      <c r="M102" s="236"/>
    </row>
    <row r="103" spans="13:13" x14ac:dyDescent="0.25">
      <c r="M103" s="236"/>
    </row>
    <row r="104" spans="13:13" x14ac:dyDescent="0.25">
      <c r="M104" s="236"/>
    </row>
    <row r="105" spans="13:13" x14ac:dyDescent="0.25">
      <c r="M105" s="236"/>
    </row>
    <row r="106" spans="13:13" x14ac:dyDescent="0.25">
      <c r="M106" s="236"/>
    </row>
    <row r="107" spans="13:13" x14ac:dyDescent="0.25">
      <c r="M107" s="236"/>
    </row>
    <row r="108" spans="13:13" x14ac:dyDescent="0.25">
      <c r="M108" s="236"/>
    </row>
    <row r="109" spans="13:13" x14ac:dyDescent="0.25">
      <c r="M109" s="236"/>
    </row>
    <row r="110" spans="13:13" x14ac:dyDescent="0.25">
      <c r="M110" s="236"/>
    </row>
    <row r="111" spans="13:13" x14ac:dyDescent="0.25">
      <c r="M111" s="236"/>
    </row>
    <row r="112" spans="13:13" x14ac:dyDescent="0.25">
      <c r="M112" s="236"/>
    </row>
    <row r="113" spans="13:13" x14ac:dyDescent="0.25">
      <c r="M113" s="236"/>
    </row>
    <row r="114" spans="13:13" x14ac:dyDescent="0.25">
      <c r="M114" s="236"/>
    </row>
    <row r="115" spans="13:13" x14ac:dyDescent="0.25">
      <c r="M115" s="236"/>
    </row>
    <row r="116" spans="13:13" x14ac:dyDescent="0.25">
      <c r="M116" s="236"/>
    </row>
    <row r="117" spans="13:13" x14ac:dyDescent="0.25">
      <c r="M117" s="236"/>
    </row>
    <row r="118" spans="13:13" x14ac:dyDescent="0.25">
      <c r="M118" s="236"/>
    </row>
    <row r="119" spans="13:13" x14ac:dyDescent="0.25">
      <c r="M119" s="236"/>
    </row>
    <row r="120" spans="13:13" x14ac:dyDescent="0.25">
      <c r="M120" s="236"/>
    </row>
    <row r="121" spans="13:13" x14ac:dyDescent="0.25">
      <c r="M121" s="236"/>
    </row>
    <row r="122" spans="13:13" x14ac:dyDescent="0.25">
      <c r="M122" s="236"/>
    </row>
    <row r="123" spans="13:13" x14ac:dyDescent="0.25">
      <c r="M123" s="236"/>
    </row>
    <row r="124" spans="13:13" x14ac:dyDescent="0.25">
      <c r="M124" s="236"/>
    </row>
    <row r="125" spans="13:13" x14ac:dyDescent="0.25">
      <c r="M125" s="236"/>
    </row>
    <row r="126" spans="13:13" x14ac:dyDescent="0.25">
      <c r="M126" s="236"/>
    </row>
    <row r="127" spans="13:13" x14ac:dyDescent="0.25">
      <c r="M127" s="236"/>
    </row>
    <row r="128" spans="13:13" x14ac:dyDescent="0.25">
      <c r="M128" s="236"/>
    </row>
    <row r="129" spans="13:13" x14ac:dyDescent="0.25">
      <c r="M129" s="236"/>
    </row>
    <row r="130" spans="13:13" x14ac:dyDescent="0.25">
      <c r="M130" s="236"/>
    </row>
    <row r="131" spans="13:13" x14ac:dyDescent="0.25">
      <c r="M131" s="236"/>
    </row>
    <row r="132" spans="13:13" x14ac:dyDescent="0.25">
      <c r="M132" s="236"/>
    </row>
    <row r="133" spans="13:13" x14ac:dyDescent="0.25">
      <c r="M133" s="236"/>
    </row>
    <row r="134" spans="13:13" x14ac:dyDescent="0.25">
      <c r="M134" s="236"/>
    </row>
    <row r="135" spans="13:13" x14ac:dyDescent="0.25">
      <c r="M135" s="236"/>
    </row>
    <row r="136" spans="13:13" x14ac:dyDescent="0.25">
      <c r="M136" s="236"/>
    </row>
    <row r="137" spans="13:13" x14ac:dyDescent="0.25">
      <c r="M137" s="236"/>
    </row>
    <row r="138" spans="13:13" x14ac:dyDescent="0.25">
      <c r="M138" s="236"/>
    </row>
    <row r="139" spans="13:13" x14ac:dyDescent="0.25">
      <c r="M139" s="236"/>
    </row>
    <row r="140" spans="13:13" x14ac:dyDescent="0.25">
      <c r="M140" s="236"/>
    </row>
    <row r="141" spans="13:13" x14ac:dyDescent="0.25">
      <c r="M141" s="236"/>
    </row>
    <row r="142" spans="13:13" x14ac:dyDescent="0.25">
      <c r="M142" s="236"/>
    </row>
    <row r="143" spans="13:13" x14ac:dyDescent="0.25">
      <c r="M143" s="236"/>
    </row>
    <row r="144" spans="13:13" x14ac:dyDescent="0.25">
      <c r="M144" s="236"/>
    </row>
    <row r="145" spans="13:13" x14ac:dyDescent="0.25">
      <c r="M145" s="236"/>
    </row>
    <row r="146" spans="13:13" x14ac:dyDescent="0.25">
      <c r="M146" s="236"/>
    </row>
    <row r="147" spans="13:13" x14ac:dyDescent="0.25">
      <c r="M147" s="236"/>
    </row>
    <row r="148" spans="13:13" x14ac:dyDescent="0.25">
      <c r="M148" s="236"/>
    </row>
    <row r="149" spans="13:13" x14ac:dyDescent="0.25">
      <c r="M149" s="236"/>
    </row>
    <row r="150" spans="13:13" x14ac:dyDescent="0.25">
      <c r="M150" s="236"/>
    </row>
    <row r="151" spans="13:13" x14ac:dyDescent="0.25">
      <c r="M151" s="236"/>
    </row>
    <row r="152" spans="13:13" x14ac:dyDescent="0.25">
      <c r="M152" s="236"/>
    </row>
    <row r="153" spans="13:13" x14ac:dyDescent="0.25">
      <c r="M153" s="236"/>
    </row>
    <row r="154" spans="13:13" x14ac:dyDescent="0.25">
      <c r="M154" s="236"/>
    </row>
    <row r="155" spans="13:13" x14ac:dyDescent="0.25">
      <c r="M155" s="236"/>
    </row>
    <row r="156" spans="13:13" x14ac:dyDescent="0.25">
      <c r="M156" s="236"/>
    </row>
    <row r="157" spans="13:13" x14ac:dyDescent="0.25">
      <c r="M157" s="236"/>
    </row>
    <row r="158" spans="13:13" x14ac:dyDescent="0.25">
      <c r="M158" s="236"/>
    </row>
    <row r="159" spans="13:13" x14ac:dyDescent="0.25">
      <c r="M159" s="236"/>
    </row>
    <row r="160" spans="13:13" x14ac:dyDescent="0.25">
      <c r="M160" s="236"/>
    </row>
    <row r="161" spans="13:13" x14ac:dyDescent="0.25">
      <c r="M161" s="236"/>
    </row>
    <row r="162" spans="13:13" x14ac:dyDescent="0.25">
      <c r="M162" s="236"/>
    </row>
    <row r="163" spans="13:13" x14ac:dyDescent="0.25">
      <c r="M163" s="236"/>
    </row>
    <row r="164" spans="13:13" x14ac:dyDescent="0.25">
      <c r="M164" s="236"/>
    </row>
    <row r="165" spans="13:13" x14ac:dyDescent="0.25">
      <c r="M165" s="236"/>
    </row>
    <row r="166" spans="13:13" x14ac:dyDescent="0.25">
      <c r="M166" s="236"/>
    </row>
    <row r="167" spans="13:13" x14ac:dyDescent="0.25">
      <c r="M167" s="236"/>
    </row>
    <row r="168" spans="13:13" x14ac:dyDescent="0.25">
      <c r="M168" s="236"/>
    </row>
    <row r="169" spans="13:13" x14ac:dyDescent="0.25">
      <c r="M169" s="236"/>
    </row>
    <row r="170" spans="13:13" x14ac:dyDescent="0.25">
      <c r="M170" s="236"/>
    </row>
    <row r="171" spans="13:13" x14ac:dyDescent="0.25">
      <c r="M171" s="236"/>
    </row>
    <row r="172" spans="13:13" x14ac:dyDescent="0.25">
      <c r="M172" s="236"/>
    </row>
    <row r="173" spans="13:13" x14ac:dyDescent="0.25">
      <c r="M173" s="236"/>
    </row>
    <row r="174" spans="13:13" x14ac:dyDescent="0.25">
      <c r="M174" s="236"/>
    </row>
    <row r="175" spans="13:13" x14ac:dyDescent="0.25">
      <c r="M175" s="236"/>
    </row>
    <row r="176" spans="13:13" x14ac:dyDescent="0.25">
      <c r="M176" s="236"/>
    </row>
    <row r="177" spans="13:13" x14ac:dyDescent="0.25">
      <c r="M177" s="236"/>
    </row>
    <row r="178" spans="13:13" x14ac:dyDescent="0.25">
      <c r="M178" s="236"/>
    </row>
    <row r="179" spans="13:13" x14ac:dyDescent="0.25">
      <c r="M179" s="236"/>
    </row>
    <row r="180" spans="13:13" x14ac:dyDescent="0.25">
      <c r="M180" s="236"/>
    </row>
    <row r="181" spans="13:13" x14ac:dyDescent="0.25">
      <c r="M181" s="236"/>
    </row>
    <row r="182" spans="13:13" x14ac:dyDescent="0.25">
      <c r="M182" s="236"/>
    </row>
    <row r="183" spans="13:13" x14ac:dyDescent="0.25">
      <c r="M183" s="236"/>
    </row>
    <row r="184" spans="13:13" x14ac:dyDescent="0.25">
      <c r="M184" s="236"/>
    </row>
    <row r="185" spans="13:13" x14ac:dyDescent="0.25">
      <c r="M185" s="236"/>
    </row>
    <row r="186" spans="13:13" x14ac:dyDescent="0.25">
      <c r="M186" s="236"/>
    </row>
    <row r="187" spans="13:13" x14ac:dyDescent="0.25">
      <c r="M187" s="236"/>
    </row>
    <row r="188" spans="13:13" x14ac:dyDescent="0.25">
      <c r="M188" s="236"/>
    </row>
    <row r="189" spans="13:13" x14ac:dyDescent="0.25">
      <c r="M189" s="236"/>
    </row>
    <row r="190" spans="13:13" x14ac:dyDescent="0.25">
      <c r="M190" s="236"/>
    </row>
    <row r="191" spans="13:13" x14ac:dyDescent="0.25">
      <c r="M191" s="236"/>
    </row>
    <row r="192" spans="13:13" x14ac:dyDescent="0.25">
      <c r="M192" s="236"/>
    </row>
    <row r="193" spans="13:13" x14ac:dyDescent="0.25">
      <c r="M193" s="236"/>
    </row>
    <row r="194" spans="13:13" x14ac:dyDescent="0.25">
      <c r="M194" s="236"/>
    </row>
    <row r="195" spans="13:13" x14ac:dyDescent="0.25">
      <c r="M195" s="236"/>
    </row>
    <row r="196" spans="13:13" x14ac:dyDescent="0.25">
      <c r="M196" s="236"/>
    </row>
    <row r="197" spans="13:13" x14ac:dyDescent="0.25">
      <c r="M197" s="236"/>
    </row>
    <row r="198" spans="13:13" x14ac:dyDescent="0.25">
      <c r="M198" s="236"/>
    </row>
    <row r="199" spans="13:13" x14ac:dyDescent="0.25">
      <c r="M199" s="236"/>
    </row>
    <row r="200" spans="13:13" x14ac:dyDescent="0.25">
      <c r="M200" s="236"/>
    </row>
    <row r="201" spans="13:13" x14ac:dyDescent="0.25">
      <c r="M201" s="236"/>
    </row>
    <row r="202" spans="13:13" x14ac:dyDescent="0.25">
      <c r="M202" s="236"/>
    </row>
    <row r="203" spans="13:13" x14ac:dyDescent="0.25">
      <c r="M203" s="236"/>
    </row>
    <row r="204" spans="13:13" x14ac:dyDescent="0.25">
      <c r="M204" s="236"/>
    </row>
    <row r="205" spans="13:13" x14ac:dyDescent="0.25">
      <c r="M205" s="236"/>
    </row>
    <row r="206" spans="13:13" x14ac:dyDescent="0.25">
      <c r="M206" s="236"/>
    </row>
    <row r="207" spans="13:13" x14ac:dyDescent="0.25">
      <c r="M207" s="236"/>
    </row>
    <row r="208" spans="13:13" x14ac:dyDescent="0.25">
      <c r="M208" s="236"/>
    </row>
    <row r="209" spans="13:13" x14ac:dyDescent="0.25">
      <c r="M209" s="236"/>
    </row>
    <row r="210" spans="13:13" x14ac:dyDescent="0.25">
      <c r="M210" s="236"/>
    </row>
    <row r="211" spans="13:13" x14ac:dyDescent="0.25">
      <c r="M211" s="236"/>
    </row>
    <row r="212" spans="13:13" x14ac:dyDescent="0.25">
      <c r="M212" s="236"/>
    </row>
    <row r="213" spans="13:13" x14ac:dyDescent="0.25">
      <c r="M213" s="236"/>
    </row>
    <row r="214" spans="13:13" x14ac:dyDescent="0.25">
      <c r="M214" s="236"/>
    </row>
    <row r="215" spans="13:13" x14ac:dyDescent="0.25">
      <c r="M215" s="236"/>
    </row>
    <row r="216" spans="13:13" x14ac:dyDescent="0.25">
      <c r="M216" s="236"/>
    </row>
    <row r="217" spans="13:13" x14ac:dyDescent="0.25">
      <c r="M217" s="236"/>
    </row>
    <row r="218" spans="13:13" x14ac:dyDescent="0.25">
      <c r="M218" s="236"/>
    </row>
    <row r="219" spans="13:13" x14ac:dyDescent="0.25">
      <c r="M219" s="236"/>
    </row>
    <row r="220" spans="13:13" x14ac:dyDescent="0.25">
      <c r="M220" s="236"/>
    </row>
    <row r="221" spans="13:13" x14ac:dyDescent="0.25">
      <c r="M221" s="236"/>
    </row>
    <row r="222" spans="13:13" x14ac:dyDescent="0.25">
      <c r="M222" s="236"/>
    </row>
    <row r="223" spans="13:13" x14ac:dyDescent="0.25">
      <c r="M223" s="236"/>
    </row>
    <row r="224" spans="13:13" x14ac:dyDescent="0.25">
      <c r="M224" s="236"/>
    </row>
    <row r="225" spans="13:13" x14ac:dyDescent="0.25">
      <c r="M225" s="236"/>
    </row>
    <row r="226" spans="13:13" x14ac:dyDescent="0.25">
      <c r="M226" s="236"/>
    </row>
    <row r="227" spans="13:13" x14ac:dyDescent="0.25">
      <c r="M227" s="236"/>
    </row>
    <row r="228" spans="13:13" x14ac:dyDescent="0.25">
      <c r="M228" s="236"/>
    </row>
    <row r="229" spans="13:13" x14ac:dyDescent="0.25">
      <c r="M229" s="236"/>
    </row>
    <row r="230" spans="13:13" x14ac:dyDescent="0.25">
      <c r="M230" s="236"/>
    </row>
    <row r="231" spans="13:13" x14ac:dyDescent="0.25">
      <c r="M231" s="236"/>
    </row>
    <row r="232" spans="13:13" x14ac:dyDescent="0.25">
      <c r="M232" s="236"/>
    </row>
    <row r="233" spans="13:13" x14ac:dyDescent="0.25">
      <c r="M233" s="236"/>
    </row>
    <row r="234" spans="13:13" x14ac:dyDescent="0.25">
      <c r="M234" s="236"/>
    </row>
    <row r="235" spans="13:13" x14ac:dyDescent="0.25">
      <c r="M235" s="236"/>
    </row>
    <row r="236" spans="13:13" x14ac:dyDescent="0.25">
      <c r="M236" s="236"/>
    </row>
    <row r="237" spans="13:13" x14ac:dyDescent="0.25">
      <c r="M237" s="236"/>
    </row>
    <row r="238" spans="13:13" x14ac:dyDescent="0.25">
      <c r="M238" s="236"/>
    </row>
    <row r="239" spans="13:13" x14ac:dyDescent="0.25">
      <c r="M239" s="236"/>
    </row>
    <row r="240" spans="13:13" x14ac:dyDescent="0.25">
      <c r="M240" s="236"/>
    </row>
    <row r="241" spans="13:13" x14ac:dyDescent="0.25">
      <c r="M241" s="236"/>
    </row>
    <row r="242" spans="13:13" x14ac:dyDescent="0.25">
      <c r="M242" s="236"/>
    </row>
    <row r="243" spans="13:13" x14ac:dyDescent="0.25">
      <c r="M243" s="236"/>
    </row>
    <row r="244" spans="13:13" x14ac:dyDescent="0.25">
      <c r="M244" s="236"/>
    </row>
    <row r="245" spans="13:13" x14ac:dyDescent="0.25">
      <c r="M245" s="236"/>
    </row>
    <row r="246" spans="13:13" x14ac:dyDescent="0.25">
      <c r="M246" s="236"/>
    </row>
    <row r="247" spans="13:13" x14ac:dyDescent="0.25">
      <c r="M247" s="236"/>
    </row>
    <row r="248" spans="13:13" x14ac:dyDescent="0.25">
      <c r="M248" s="236"/>
    </row>
    <row r="249" spans="13:13" x14ac:dyDescent="0.25">
      <c r="M249" s="236"/>
    </row>
    <row r="250" spans="13:13" x14ac:dyDescent="0.25">
      <c r="M250" s="236"/>
    </row>
    <row r="251" spans="13:13" x14ac:dyDescent="0.25">
      <c r="M251" s="236"/>
    </row>
    <row r="252" spans="13:13" x14ac:dyDescent="0.25">
      <c r="M252" s="236"/>
    </row>
    <row r="253" spans="13:13" x14ac:dyDescent="0.25">
      <c r="M253" s="236"/>
    </row>
    <row r="254" spans="13:13" x14ac:dyDescent="0.25">
      <c r="M254" s="236"/>
    </row>
    <row r="255" spans="13:13" x14ac:dyDescent="0.25">
      <c r="M255" s="236"/>
    </row>
    <row r="256" spans="13:13" x14ac:dyDescent="0.25">
      <c r="M256" s="236"/>
    </row>
    <row r="257" spans="13:13" x14ac:dyDescent="0.25">
      <c r="M257" s="236"/>
    </row>
    <row r="258" spans="13:13" x14ac:dyDescent="0.25">
      <c r="M258" s="236"/>
    </row>
    <row r="259" spans="13:13" x14ac:dyDescent="0.25">
      <c r="M259" s="236"/>
    </row>
    <row r="260" spans="13:13" x14ac:dyDescent="0.25">
      <c r="M260" s="236"/>
    </row>
    <row r="261" spans="13:13" x14ac:dyDescent="0.25">
      <c r="M261" s="236"/>
    </row>
    <row r="262" spans="13:13" x14ac:dyDescent="0.25">
      <c r="M262" s="236"/>
    </row>
    <row r="263" spans="13:13" x14ac:dyDescent="0.25">
      <c r="M263" s="236"/>
    </row>
    <row r="264" spans="13:13" x14ac:dyDescent="0.25">
      <c r="M264" s="236"/>
    </row>
    <row r="265" spans="13:13" x14ac:dyDescent="0.25">
      <c r="M265" s="236"/>
    </row>
    <row r="266" spans="13:13" x14ac:dyDescent="0.25">
      <c r="M266" s="236"/>
    </row>
    <row r="267" spans="13:13" x14ac:dyDescent="0.25">
      <c r="M267" s="236"/>
    </row>
    <row r="268" spans="13:13" x14ac:dyDescent="0.25">
      <c r="M268" s="236"/>
    </row>
    <row r="269" spans="13:13" x14ac:dyDescent="0.25">
      <c r="M269" s="236"/>
    </row>
    <row r="270" spans="13:13" x14ac:dyDescent="0.25">
      <c r="M270" s="236"/>
    </row>
    <row r="271" spans="13:13" x14ac:dyDescent="0.25">
      <c r="M271" s="236"/>
    </row>
    <row r="272" spans="13:13" x14ac:dyDescent="0.25">
      <c r="M272" s="236"/>
    </row>
    <row r="273" spans="13:13" x14ac:dyDescent="0.25">
      <c r="M273" s="236"/>
    </row>
    <row r="274" spans="13:13" x14ac:dyDescent="0.25">
      <c r="M274" s="236"/>
    </row>
    <row r="275" spans="13:13" x14ac:dyDescent="0.25">
      <c r="M275" s="236"/>
    </row>
    <row r="276" spans="13:13" x14ac:dyDescent="0.25">
      <c r="M276" s="236"/>
    </row>
    <row r="277" spans="13:13" x14ac:dyDescent="0.25">
      <c r="M277" s="236"/>
    </row>
    <row r="278" spans="13:13" x14ac:dyDescent="0.25">
      <c r="M278" s="236"/>
    </row>
    <row r="279" spans="13:13" x14ac:dyDescent="0.25">
      <c r="M279" s="236"/>
    </row>
    <row r="280" spans="13:13" x14ac:dyDescent="0.25">
      <c r="M280" s="236"/>
    </row>
    <row r="281" spans="13:13" x14ac:dyDescent="0.25">
      <c r="M281" s="236"/>
    </row>
    <row r="282" spans="13:13" x14ac:dyDescent="0.25">
      <c r="M282" s="236"/>
    </row>
    <row r="283" spans="13:13" x14ac:dyDescent="0.25">
      <c r="M283" s="236"/>
    </row>
    <row r="284" spans="13:13" x14ac:dyDescent="0.25">
      <c r="M284" s="236"/>
    </row>
    <row r="285" spans="13:13" x14ac:dyDescent="0.25">
      <c r="M285" s="236"/>
    </row>
    <row r="286" spans="13:13" x14ac:dyDescent="0.25">
      <c r="M286" s="236"/>
    </row>
    <row r="287" spans="13:13" x14ac:dyDescent="0.25">
      <c r="M287" s="236"/>
    </row>
    <row r="288" spans="13:13" x14ac:dyDescent="0.25">
      <c r="M288" s="236"/>
    </row>
    <row r="289" spans="13:13" x14ac:dyDescent="0.25">
      <c r="M289" s="236"/>
    </row>
    <row r="290" spans="13:13" x14ac:dyDescent="0.25">
      <c r="M290" s="236"/>
    </row>
    <row r="291" spans="13:13" x14ac:dyDescent="0.25">
      <c r="M291" s="236"/>
    </row>
    <row r="292" spans="13:13" x14ac:dyDescent="0.25">
      <c r="M292" s="236"/>
    </row>
    <row r="293" spans="13:13" x14ac:dyDescent="0.25">
      <c r="M293" s="236"/>
    </row>
    <row r="294" spans="13:13" x14ac:dyDescent="0.25">
      <c r="M294" s="236"/>
    </row>
    <row r="295" spans="13:13" x14ac:dyDescent="0.25">
      <c r="M295" s="236"/>
    </row>
    <row r="296" spans="13:13" x14ac:dyDescent="0.25">
      <c r="M296" s="236"/>
    </row>
    <row r="297" spans="13:13" x14ac:dyDescent="0.25">
      <c r="M297" s="236"/>
    </row>
    <row r="298" spans="13:13" x14ac:dyDescent="0.25">
      <c r="M298" s="236"/>
    </row>
    <row r="299" spans="13:13" x14ac:dyDescent="0.25">
      <c r="M299" s="236"/>
    </row>
    <row r="300" spans="13:13" x14ac:dyDescent="0.25">
      <c r="M300" s="236"/>
    </row>
    <row r="301" spans="13:13" x14ac:dyDescent="0.25">
      <c r="M301" s="236"/>
    </row>
    <row r="302" spans="13:13" x14ac:dyDescent="0.25">
      <c r="M302" s="236"/>
    </row>
    <row r="303" spans="13:13" x14ac:dyDescent="0.25">
      <c r="M303" s="236"/>
    </row>
    <row r="304" spans="13:13" x14ac:dyDescent="0.25">
      <c r="M304" s="236"/>
    </row>
    <row r="305" spans="13:13" x14ac:dyDescent="0.25">
      <c r="M305" s="236"/>
    </row>
    <row r="306" spans="13:13" x14ac:dyDescent="0.25">
      <c r="M306" s="236"/>
    </row>
    <row r="307" spans="13:13" x14ac:dyDescent="0.25">
      <c r="M307" s="236"/>
    </row>
    <row r="308" spans="13:13" x14ac:dyDescent="0.25">
      <c r="M308" s="236"/>
    </row>
    <row r="309" spans="13:13" x14ac:dyDescent="0.25">
      <c r="M309" s="236"/>
    </row>
    <row r="310" spans="13:13" x14ac:dyDescent="0.25">
      <c r="M310" s="236"/>
    </row>
    <row r="311" spans="13:13" x14ac:dyDescent="0.25">
      <c r="M311" s="236"/>
    </row>
    <row r="312" spans="13:13" x14ac:dyDescent="0.25">
      <c r="M312" s="236"/>
    </row>
    <row r="313" spans="13:13" x14ac:dyDescent="0.25">
      <c r="M313" s="236"/>
    </row>
    <row r="314" spans="13:13" x14ac:dyDescent="0.25">
      <c r="M314" s="236"/>
    </row>
    <row r="315" spans="13:13" x14ac:dyDescent="0.25">
      <c r="M315" s="236"/>
    </row>
    <row r="316" spans="13:13" x14ac:dyDescent="0.25">
      <c r="M316" s="236"/>
    </row>
    <row r="317" spans="13:13" x14ac:dyDescent="0.25">
      <c r="M317" s="236"/>
    </row>
    <row r="318" spans="13:13" x14ac:dyDescent="0.25">
      <c r="M318" s="236"/>
    </row>
    <row r="319" spans="13:13" x14ac:dyDescent="0.25">
      <c r="M319" s="236"/>
    </row>
    <row r="320" spans="13:13" x14ac:dyDescent="0.25">
      <c r="M320" s="236"/>
    </row>
    <row r="321" spans="13:13" x14ac:dyDescent="0.25">
      <c r="M321" s="236"/>
    </row>
    <row r="322" spans="13:13" x14ac:dyDescent="0.25">
      <c r="M322" s="236"/>
    </row>
    <row r="323" spans="13:13" x14ac:dyDescent="0.25">
      <c r="M323" s="236"/>
    </row>
    <row r="324" spans="13:13" x14ac:dyDescent="0.25">
      <c r="M324" s="236"/>
    </row>
    <row r="325" spans="13:13" x14ac:dyDescent="0.25">
      <c r="M325" s="236"/>
    </row>
    <row r="326" spans="13:13" x14ac:dyDescent="0.25">
      <c r="M326" s="236"/>
    </row>
    <row r="327" spans="13:13" x14ac:dyDescent="0.25">
      <c r="M327" s="236"/>
    </row>
    <row r="328" spans="13:13" x14ac:dyDescent="0.25">
      <c r="M328" s="236"/>
    </row>
    <row r="329" spans="13:13" x14ac:dyDescent="0.25">
      <c r="M329" s="236"/>
    </row>
    <row r="330" spans="13:13" x14ac:dyDescent="0.25">
      <c r="M330" s="236"/>
    </row>
    <row r="331" spans="13:13" x14ac:dyDescent="0.25">
      <c r="M331" s="236"/>
    </row>
    <row r="332" spans="13:13" x14ac:dyDescent="0.25">
      <c r="M332" s="236"/>
    </row>
    <row r="333" spans="13:13" x14ac:dyDescent="0.25">
      <c r="M333" s="236"/>
    </row>
    <row r="334" spans="13:13" x14ac:dyDescent="0.25">
      <c r="M334" s="236"/>
    </row>
    <row r="335" spans="13:13" x14ac:dyDescent="0.25">
      <c r="M335" s="236"/>
    </row>
    <row r="336" spans="13:13" x14ac:dyDescent="0.25">
      <c r="M336" s="236"/>
    </row>
    <row r="337" spans="13:13" x14ac:dyDescent="0.25">
      <c r="M337" s="236"/>
    </row>
    <row r="338" spans="13:13" x14ac:dyDescent="0.25">
      <c r="M338" s="236"/>
    </row>
    <row r="339" spans="13:13" x14ac:dyDescent="0.25">
      <c r="M339" s="236"/>
    </row>
    <row r="340" spans="13:13" x14ac:dyDescent="0.25">
      <c r="M340" s="236"/>
    </row>
    <row r="341" spans="13:13" x14ac:dyDescent="0.25">
      <c r="M341" s="236"/>
    </row>
    <row r="342" spans="13:13" x14ac:dyDescent="0.25">
      <c r="M342" s="236"/>
    </row>
    <row r="343" spans="13:13" x14ac:dyDescent="0.25">
      <c r="M343" s="236"/>
    </row>
    <row r="344" spans="13:13" x14ac:dyDescent="0.25">
      <c r="M344" s="236"/>
    </row>
    <row r="345" spans="13:13" x14ac:dyDescent="0.25">
      <c r="M345" s="236"/>
    </row>
    <row r="346" spans="13:13" x14ac:dyDescent="0.25">
      <c r="M346" s="236"/>
    </row>
    <row r="347" spans="13:13" x14ac:dyDescent="0.25">
      <c r="M347" s="236"/>
    </row>
    <row r="348" spans="13:13" x14ac:dyDescent="0.25">
      <c r="M348" s="236"/>
    </row>
    <row r="349" spans="13:13" x14ac:dyDescent="0.25">
      <c r="M349" s="236"/>
    </row>
    <row r="350" spans="13:13" x14ac:dyDescent="0.25">
      <c r="M350" s="236"/>
    </row>
    <row r="351" spans="13:13" x14ac:dyDescent="0.25">
      <c r="M351" s="236"/>
    </row>
    <row r="352" spans="13:13" x14ac:dyDescent="0.25">
      <c r="M352" s="236"/>
    </row>
    <row r="353" spans="13:13" x14ac:dyDescent="0.25">
      <c r="M353" s="236"/>
    </row>
    <row r="354" spans="13:13" x14ac:dyDescent="0.25">
      <c r="M354" s="236"/>
    </row>
    <row r="355" spans="13:13" x14ac:dyDescent="0.25">
      <c r="M355" s="236"/>
    </row>
    <row r="356" spans="13:13" x14ac:dyDescent="0.25">
      <c r="M356" s="236"/>
    </row>
    <row r="357" spans="13:13" x14ac:dyDescent="0.25">
      <c r="M357" s="236"/>
    </row>
    <row r="358" spans="13:13" x14ac:dyDescent="0.25">
      <c r="M358" s="236"/>
    </row>
    <row r="359" spans="13:13" x14ac:dyDescent="0.25">
      <c r="M359" s="236"/>
    </row>
    <row r="360" spans="13:13" x14ac:dyDescent="0.25">
      <c r="M360" s="236"/>
    </row>
    <row r="361" spans="13:13" x14ac:dyDescent="0.25">
      <c r="M361" s="236"/>
    </row>
    <row r="362" spans="13:13" x14ac:dyDescent="0.25">
      <c r="M362" s="236"/>
    </row>
    <row r="363" spans="13:13" x14ac:dyDescent="0.25">
      <c r="M363" s="236"/>
    </row>
    <row r="364" spans="13:13" x14ac:dyDescent="0.25">
      <c r="M364" s="236"/>
    </row>
    <row r="365" spans="13:13" x14ac:dyDescent="0.25">
      <c r="M365" s="236"/>
    </row>
    <row r="366" spans="13:13" x14ac:dyDescent="0.25">
      <c r="M366" s="236"/>
    </row>
    <row r="367" spans="13:13" x14ac:dyDescent="0.25">
      <c r="M367" s="236"/>
    </row>
    <row r="368" spans="13:13" x14ac:dyDescent="0.25">
      <c r="M368" s="236"/>
    </row>
    <row r="369" spans="13:13" x14ac:dyDescent="0.25">
      <c r="M369" s="236"/>
    </row>
    <row r="370" spans="13:13" x14ac:dyDescent="0.25">
      <c r="M370" s="236"/>
    </row>
    <row r="371" spans="13:13" x14ac:dyDescent="0.25">
      <c r="M371" s="236"/>
    </row>
    <row r="372" spans="13:13" x14ac:dyDescent="0.25">
      <c r="M372" s="236"/>
    </row>
    <row r="373" spans="13:13" x14ac:dyDescent="0.25">
      <c r="M373" s="236"/>
    </row>
    <row r="374" spans="13:13" x14ac:dyDescent="0.25">
      <c r="M374" s="236"/>
    </row>
    <row r="375" spans="13:13" x14ac:dyDescent="0.25">
      <c r="M375" s="236"/>
    </row>
    <row r="376" spans="13:13" x14ac:dyDescent="0.25">
      <c r="M376" s="236"/>
    </row>
    <row r="377" spans="13:13" x14ac:dyDescent="0.25">
      <c r="M377" s="236"/>
    </row>
    <row r="378" spans="13:13" x14ac:dyDescent="0.25">
      <c r="M378" s="236"/>
    </row>
    <row r="379" spans="13:13" x14ac:dyDescent="0.25">
      <c r="M379" s="236"/>
    </row>
    <row r="380" spans="13:13" x14ac:dyDescent="0.25">
      <c r="M380" s="236"/>
    </row>
    <row r="381" spans="13:13" x14ac:dyDescent="0.25">
      <c r="M381" s="236"/>
    </row>
    <row r="382" spans="13:13" x14ac:dyDescent="0.25">
      <c r="M382" s="236"/>
    </row>
    <row r="383" spans="13:13" x14ac:dyDescent="0.25">
      <c r="M383" s="236"/>
    </row>
    <row r="384" spans="13:13" x14ac:dyDescent="0.25">
      <c r="M384" s="236"/>
    </row>
    <row r="385" spans="13:13" x14ac:dyDescent="0.25">
      <c r="M385" s="236"/>
    </row>
    <row r="386" spans="13:13" x14ac:dyDescent="0.25">
      <c r="M386" s="236"/>
    </row>
    <row r="387" spans="13:13" x14ac:dyDescent="0.25">
      <c r="M387" s="236"/>
    </row>
    <row r="388" spans="13:13" x14ac:dyDescent="0.25">
      <c r="M388" s="236"/>
    </row>
    <row r="389" spans="13:13" x14ac:dyDescent="0.25">
      <c r="M389" s="236"/>
    </row>
    <row r="390" spans="13:13" x14ac:dyDescent="0.25">
      <c r="M390" s="236"/>
    </row>
    <row r="391" spans="13:13" x14ac:dyDescent="0.25">
      <c r="M391" s="236"/>
    </row>
    <row r="392" spans="13:13" x14ac:dyDescent="0.25">
      <c r="M392" s="236"/>
    </row>
    <row r="393" spans="13:13" x14ac:dyDescent="0.25">
      <c r="M393" s="236"/>
    </row>
    <row r="394" spans="13:13" x14ac:dyDescent="0.25">
      <c r="M394" s="236"/>
    </row>
    <row r="395" spans="13:13" x14ac:dyDescent="0.25">
      <c r="M395" s="236"/>
    </row>
    <row r="396" spans="13:13" x14ac:dyDescent="0.25">
      <c r="M396" s="236"/>
    </row>
    <row r="397" spans="13:13" x14ac:dyDescent="0.25">
      <c r="M397" s="236"/>
    </row>
    <row r="398" spans="13:13" x14ac:dyDescent="0.25">
      <c r="M398" s="236"/>
    </row>
    <row r="399" spans="13:13" x14ac:dyDescent="0.25">
      <c r="M399" s="236"/>
    </row>
    <row r="400" spans="13:13" x14ac:dyDescent="0.25">
      <c r="M400" s="236"/>
    </row>
    <row r="401" spans="13:13" x14ac:dyDescent="0.25">
      <c r="M401" s="236"/>
    </row>
    <row r="402" spans="13:13" x14ac:dyDescent="0.25">
      <c r="M402" s="236"/>
    </row>
    <row r="403" spans="13:13" x14ac:dyDescent="0.25">
      <c r="M403" s="236"/>
    </row>
    <row r="404" spans="13:13" x14ac:dyDescent="0.25">
      <c r="M404" s="236"/>
    </row>
    <row r="405" spans="13:13" x14ac:dyDescent="0.25">
      <c r="M405" s="236"/>
    </row>
    <row r="406" spans="13:13" x14ac:dyDescent="0.25">
      <c r="M406" s="236"/>
    </row>
    <row r="407" spans="13:13" x14ac:dyDescent="0.25">
      <c r="M407" s="236"/>
    </row>
    <row r="408" spans="13:13" x14ac:dyDescent="0.25">
      <c r="M408" s="236"/>
    </row>
    <row r="409" spans="13:13" x14ac:dyDescent="0.25">
      <c r="M409" s="236"/>
    </row>
    <row r="410" spans="13:13" x14ac:dyDescent="0.25">
      <c r="M410" s="236"/>
    </row>
    <row r="411" spans="13:13" x14ac:dyDescent="0.25">
      <c r="M411" s="236"/>
    </row>
    <row r="412" spans="13:13" x14ac:dyDescent="0.25">
      <c r="M412" s="236"/>
    </row>
    <row r="413" spans="13:13" x14ac:dyDescent="0.25">
      <c r="M413" s="236"/>
    </row>
    <row r="414" spans="13:13" x14ac:dyDescent="0.25">
      <c r="M414" s="236"/>
    </row>
    <row r="415" spans="13:13" x14ac:dyDescent="0.25">
      <c r="M415" s="236"/>
    </row>
    <row r="416" spans="13:13" x14ac:dyDescent="0.25">
      <c r="M416" s="236"/>
    </row>
    <row r="417" spans="13:13" x14ac:dyDescent="0.25">
      <c r="M417" s="236"/>
    </row>
    <row r="418" spans="13:13" x14ac:dyDescent="0.25">
      <c r="M418" s="236"/>
    </row>
    <row r="419" spans="13:13" x14ac:dyDescent="0.25">
      <c r="M419" s="236"/>
    </row>
    <row r="420" spans="13:13" x14ac:dyDescent="0.25">
      <c r="M420" s="236"/>
    </row>
    <row r="421" spans="13:13" x14ac:dyDescent="0.25">
      <c r="M421" s="236"/>
    </row>
    <row r="422" spans="13:13" x14ac:dyDescent="0.25">
      <c r="M422" s="236"/>
    </row>
    <row r="423" spans="13:13" x14ac:dyDescent="0.25">
      <c r="M423" s="236"/>
    </row>
    <row r="424" spans="13:13" x14ac:dyDescent="0.25">
      <c r="M424" s="236"/>
    </row>
    <row r="425" spans="13:13" x14ac:dyDescent="0.25">
      <c r="M425" s="236"/>
    </row>
    <row r="426" spans="13:13" x14ac:dyDescent="0.25">
      <c r="M426" s="236"/>
    </row>
    <row r="427" spans="13:13" x14ac:dyDescent="0.25">
      <c r="M427" s="236"/>
    </row>
    <row r="428" spans="13:13" x14ac:dyDescent="0.25">
      <c r="M428" s="236"/>
    </row>
    <row r="429" spans="13:13" x14ac:dyDescent="0.25">
      <c r="M429" s="236"/>
    </row>
    <row r="430" spans="13:13" x14ac:dyDescent="0.25">
      <c r="M430" s="236"/>
    </row>
    <row r="431" spans="13:13" x14ac:dyDescent="0.25">
      <c r="M431" s="236"/>
    </row>
    <row r="432" spans="13:13" x14ac:dyDescent="0.25">
      <c r="M432" s="236"/>
    </row>
    <row r="433" spans="13:13" x14ac:dyDescent="0.25">
      <c r="M433" s="236"/>
    </row>
    <row r="434" spans="13:13" x14ac:dyDescent="0.25">
      <c r="M434" s="236"/>
    </row>
    <row r="435" spans="13:13" x14ac:dyDescent="0.25">
      <c r="M435" s="236"/>
    </row>
    <row r="436" spans="13:13" x14ac:dyDescent="0.25">
      <c r="M436" s="236"/>
    </row>
    <row r="437" spans="13:13" x14ac:dyDescent="0.25">
      <c r="M437" s="236"/>
    </row>
    <row r="438" spans="13:13" x14ac:dyDescent="0.25">
      <c r="M438" s="236"/>
    </row>
    <row r="439" spans="13:13" x14ac:dyDescent="0.25">
      <c r="M439" s="236"/>
    </row>
    <row r="440" spans="13:13" x14ac:dyDescent="0.25">
      <c r="M440" s="236"/>
    </row>
    <row r="441" spans="13:13" x14ac:dyDescent="0.25">
      <c r="M441" s="236"/>
    </row>
    <row r="442" spans="13:13" x14ac:dyDescent="0.25">
      <c r="M442" s="236"/>
    </row>
    <row r="443" spans="13:13" x14ac:dyDescent="0.25">
      <c r="M443" s="236"/>
    </row>
    <row r="444" spans="13:13" x14ac:dyDescent="0.25">
      <c r="M444" s="236"/>
    </row>
    <row r="445" spans="13:13" x14ac:dyDescent="0.25">
      <c r="M445" s="236"/>
    </row>
    <row r="446" spans="13:13" x14ac:dyDescent="0.25">
      <c r="M446" s="236"/>
    </row>
    <row r="447" spans="13:13" x14ac:dyDescent="0.25">
      <c r="M447" s="236"/>
    </row>
    <row r="448" spans="13:13" x14ac:dyDescent="0.25">
      <c r="M448" s="236"/>
    </row>
    <row r="449" spans="13:13" x14ac:dyDescent="0.25">
      <c r="M449" s="236"/>
    </row>
    <row r="450" spans="13:13" x14ac:dyDescent="0.25">
      <c r="M450" s="236"/>
    </row>
    <row r="451" spans="13:13" x14ac:dyDescent="0.25">
      <c r="M451" s="236"/>
    </row>
    <row r="452" spans="13:13" x14ac:dyDescent="0.25">
      <c r="M452" s="236"/>
    </row>
    <row r="453" spans="13:13" x14ac:dyDescent="0.25">
      <c r="M453" s="236"/>
    </row>
    <row r="454" spans="13:13" x14ac:dyDescent="0.25">
      <c r="M454" s="236"/>
    </row>
    <row r="455" spans="13:13" x14ac:dyDescent="0.25">
      <c r="M455" s="236"/>
    </row>
    <row r="456" spans="13:13" x14ac:dyDescent="0.25">
      <c r="M456" s="236"/>
    </row>
    <row r="457" spans="13:13" x14ac:dyDescent="0.25">
      <c r="M457" s="236"/>
    </row>
    <row r="458" spans="13:13" x14ac:dyDescent="0.25">
      <c r="M458" s="236"/>
    </row>
    <row r="459" spans="13:13" x14ac:dyDescent="0.25">
      <c r="M459" s="236"/>
    </row>
    <row r="460" spans="13:13" x14ac:dyDescent="0.25">
      <c r="M460" s="236"/>
    </row>
    <row r="461" spans="13:13" x14ac:dyDescent="0.25">
      <c r="M461" s="236"/>
    </row>
    <row r="462" spans="13:13" x14ac:dyDescent="0.25">
      <c r="M462" s="236"/>
    </row>
    <row r="463" spans="13:13" x14ac:dyDescent="0.25">
      <c r="M463" s="235"/>
    </row>
    <row r="464" spans="13:13" x14ac:dyDescent="0.25">
      <c r="M464" s="235"/>
    </row>
    <row r="465" spans="13:13" x14ac:dyDescent="0.25">
      <c r="M465" s="235"/>
    </row>
    <row r="466" spans="13:13" x14ac:dyDescent="0.25">
      <c r="M466" s="235"/>
    </row>
    <row r="467" spans="13:13" x14ac:dyDescent="0.25">
      <c r="M467" s="235"/>
    </row>
    <row r="468" spans="13:13" x14ac:dyDescent="0.25">
      <c r="M468" s="235"/>
    </row>
    <row r="469" spans="13:13" x14ac:dyDescent="0.25">
      <c r="M469" s="235"/>
    </row>
    <row r="470" spans="13:13" x14ac:dyDescent="0.25">
      <c r="M470" s="235"/>
    </row>
    <row r="471" spans="13:13" x14ac:dyDescent="0.25">
      <c r="M471" s="235"/>
    </row>
    <row r="472" spans="13:13" x14ac:dyDescent="0.25">
      <c r="M472" s="235"/>
    </row>
    <row r="473" spans="13:13" x14ac:dyDescent="0.25">
      <c r="M473" s="235"/>
    </row>
    <row r="474" spans="13:13" x14ac:dyDescent="0.25">
      <c r="M474" s="235"/>
    </row>
    <row r="475" spans="13:13" x14ac:dyDescent="0.25">
      <c r="M475" s="235"/>
    </row>
    <row r="476" spans="13:13" x14ac:dyDescent="0.25">
      <c r="M476" s="235"/>
    </row>
    <row r="477" spans="13:13" x14ac:dyDescent="0.25">
      <c r="M477" s="235"/>
    </row>
    <row r="478" spans="13:13" x14ac:dyDescent="0.25">
      <c r="M478" s="235"/>
    </row>
    <row r="479" spans="13:13" x14ac:dyDescent="0.25">
      <c r="M479" s="235"/>
    </row>
    <row r="480" spans="13:13" x14ac:dyDescent="0.25">
      <c r="M480" s="235"/>
    </row>
    <row r="481" spans="13:13" x14ac:dyDescent="0.25">
      <c r="M481" s="235"/>
    </row>
    <row r="482" spans="13:13" x14ac:dyDescent="0.25">
      <c r="M482" s="235"/>
    </row>
    <row r="483" spans="13:13" x14ac:dyDescent="0.25">
      <c r="M483" s="235"/>
    </row>
    <row r="484" spans="13:13" x14ac:dyDescent="0.25">
      <c r="M484" s="235"/>
    </row>
    <row r="485" spans="13:13" x14ac:dyDescent="0.25">
      <c r="M485" s="235"/>
    </row>
    <row r="486" spans="13:13" x14ac:dyDescent="0.25">
      <c r="M486" s="235"/>
    </row>
    <row r="487" spans="13:13" x14ac:dyDescent="0.25">
      <c r="M487" s="235"/>
    </row>
    <row r="488" spans="13:13" x14ac:dyDescent="0.25">
      <c r="M488" s="235"/>
    </row>
    <row r="489" spans="13:13" x14ac:dyDescent="0.25">
      <c r="M489" s="235"/>
    </row>
    <row r="490" spans="13:13" x14ac:dyDescent="0.25">
      <c r="M490" s="235"/>
    </row>
    <row r="491" spans="13:13" x14ac:dyDescent="0.25">
      <c r="M491" s="235"/>
    </row>
    <row r="492" spans="13:13" x14ac:dyDescent="0.25">
      <c r="M492" s="235"/>
    </row>
    <row r="493" spans="13:13" x14ac:dyDescent="0.25">
      <c r="M493" s="235"/>
    </row>
    <row r="494" spans="13:13" x14ac:dyDescent="0.25">
      <c r="M494" s="235"/>
    </row>
    <row r="495" spans="13:13" x14ac:dyDescent="0.25">
      <c r="M495" s="235"/>
    </row>
    <row r="496" spans="13:13" x14ac:dyDescent="0.25">
      <c r="M496" s="235"/>
    </row>
    <row r="497" spans="13:13" x14ac:dyDescent="0.25">
      <c r="M497" s="235"/>
    </row>
    <row r="498" spans="13:13" x14ac:dyDescent="0.25">
      <c r="M498" s="235"/>
    </row>
    <row r="499" spans="13:13" x14ac:dyDescent="0.25">
      <c r="M499" s="235"/>
    </row>
    <row r="500" spans="13:13" x14ac:dyDescent="0.25">
      <c r="M500" s="235"/>
    </row>
    <row r="501" spans="13:13" x14ac:dyDescent="0.25">
      <c r="M501" s="235"/>
    </row>
    <row r="502" spans="13:13" x14ac:dyDescent="0.25">
      <c r="M502" s="235"/>
    </row>
    <row r="503" spans="13:13" x14ac:dyDescent="0.25">
      <c r="M503" s="235"/>
    </row>
    <row r="504" spans="13:13" x14ac:dyDescent="0.25">
      <c r="M504" s="235"/>
    </row>
    <row r="505" spans="13:13" x14ac:dyDescent="0.25">
      <c r="M505" s="235"/>
    </row>
    <row r="506" spans="13:13" x14ac:dyDescent="0.25">
      <c r="M506" s="235"/>
    </row>
    <row r="507" spans="13:13" x14ac:dyDescent="0.25">
      <c r="M507" s="235"/>
    </row>
    <row r="508" spans="13:13" x14ac:dyDescent="0.25">
      <c r="M508" s="235"/>
    </row>
    <row r="509" spans="13:13" x14ac:dyDescent="0.25">
      <c r="M509" s="235"/>
    </row>
    <row r="510" spans="13:13" x14ac:dyDescent="0.25">
      <c r="M510" s="235"/>
    </row>
    <row r="511" spans="13:13" x14ac:dyDescent="0.25">
      <c r="M511" s="235"/>
    </row>
    <row r="512" spans="13:13" x14ac:dyDescent="0.25">
      <c r="M512" s="235"/>
    </row>
    <row r="513" spans="13:13" x14ac:dyDescent="0.25">
      <c r="M513" s="235"/>
    </row>
    <row r="514" spans="13:13" x14ac:dyDescent="0.25">
      <c r="M514" s="235"/>
    </row>
    <row r="515" spans="13:13" x14ac:dyDescent="0.25">
      <c r="M515" s="235"/>
    </row>
    <row r="516" spans="13:13" x14ac:dyDescent="0.25">
      <c r="M516" s="235"/>
    </row>
    <row r="517" spans="13:13" x14ac:dyDescent="0.25">
      <c r="M517" s="235"/>
    </row>
    <row r="518" spans="13:13" x14ac:dyDescent="0.25">
      <c r="M518" s="235"/>
    </row>
    <row r="519" spans="13:13" x14ac:dyDescent="0.25">
      <c r="M519" s="235"/>
    </row>
    <row r="520" spans="13:13" x14ac:dyDescent="0.25">
      <c r="M520" s="235"/>
    </row>
    <row r="521" spans="13:13" x14ac:dyDescent="0.25">
      <c r="M521" s="235"/>
    </row>
    <row r="522" spans="13:13" x14ac:dyDescent="0.25">
      <c r="M522" s="235"/>
    </row>
    <row r="523" spans="13:13" x14ac:dyDescent="0.25">
      <c r="M523" s="235"/>
    </row>
    <row r="524" spans="13:13" x14ac:dyDescent="0.25">
      <c r="M524" s="235"/>
    </row>
    <row r="525" spans="13:13" x14ac:dyDescent="0.25">
      <c r="M525" s="235"/>
    </row>
    <row r="526" spans="13:13" x14ac:dyDescent="0.25">
      <c r="M526" s="235"/>
    </row>
    <row r="527" spans="13:13" x14ac:dyDescent="0.25">
      <c r="M527" s="235"/>
    </row>
    <row r="528" spans="13:13" x14ac:dyDescent="0.25">
      <c r="M528" s="235"/>
    </row>
    <row r="529" spans="13:13" x14ac:dyDescent="0.25">
      <c r="M529" s="235"/>
    </row>
    <row r="530" spans="13:13" x14ac:dyDescent="0.25">
      <c r="M530" s="235"/>
    </row>
    <row r="531" spans="13:13" x14ac:dyDescent="0.25">
      <c r="M531" s="235"/>
    </row>
    <row r="532" spans="13:13" x14ac:dyDescent="0.25">
      <c r="M532" s="235"/>
    </row>
    <row r="533" spans="13:13" x14ac:dyDescent="0.25">
      <c r="M533" s="235"/>
    </row>
    <row r="534" spans="13:13" x14ac:dyDescent="0.25">
      <c r="M534" s="235"/>
    </row>
    <row r="535" spans="13:13" x14ac:dyDescent="0.25">
      <c r="M535" s="235"/>
    </row>
    <row r="536" spans="13:13" x14ac:dyDescent="0.25">
      <c r="M536" s="235"/>
    </row>
    <row r="537" spans="13:13" x14ac:dyDescent="0.25">
      <c r="M537" s="235"/>
    </row>
    <row r="538" spans="13:13" x14ac:dyDescent="0.25">
      <c r="M538" s="235"/>
    </row>
    <row r="539" spans="13:13" x14ac:dyDescent="0.25">
      <c r="M539" s="235"/>
    </row>
    <row r="540" spans="13:13" x14ac:dyDescent="0.25">
      <c r="M540" s="235"/>
    </row>
    <row r="541" spans="13:13" x14ac:dyDescent="0.25">
      <c r="M541" s="235"/>
    </row>
    <row r="542" spans="13:13" x14ac:dyDescent="0.25">
      <c r="M542" s="235"/>
    </row>
    <row r="543" spans="13:13" x14ac:dyDescent="0.25">
      <c r="M543" s="235"/>
    </row>
    <row r="544" spans="13:13" x14ac:dyDescent="0.25">
      <c r="M544" s="235"/>
    </row>
    <row r="545" spans="13:13" x14ac:dyDescent="0.25">
      <c r="M545" s="235"/>
    </row>
    <row r="546" spans="13:13" x14ac:dyDescent="0.25">
      <c r="M546" s="235"/>
    </row>
    <row r="547" spans="13:13" x14ac:dyDescent="0.25">
      <c r="M547" s="235"/>
    </row>
    <row r="548" spans="13:13" x14ac:dyDescent="0.25">
      <c r="M548" s="235"/>
    </row>
    <row r="549" spans="13:13" x14ac:dyDescent="0.25">
      <c r="M549" s="235"/>
    </row>
    <row r="550" spans="13:13" x14ac:dyDescent="0.25">
      <c r="M550" s="235"/>
    </row>
    <row r="551" spans="13:13" x14ac:dyDescent="0.25">
      <c r="M551" s="235"/>
    </row>
    <row r="552" spans="13:13" x14ac:dyDescent="0.25">
      <c r="M552" s="235"/>
    </row>
    <row r="553" spans="13:13" x14ac:dyDescent="0.25">
      <c r="M553" s="235"/>
    </row>
    <row r="554" spans="13:13" x14ac:dyDescent="0.25">
      <c r="M554" s="235"/>
    </row>
    <row r="555" spans="13:13" x14ac:dyDescent="0.25">
      <c r="M555" s="235"/>
    </row>
    <row r="556" spans="13:13" x14ac:dyDescent="0.25">
      <c r="M556" s="235"/>
    </row>
    <row r="557" spans="13:13" x14ac:dyDescent="0.25">
      <c r="M557" s="235"/>
    </row>
    <row r="558" spans="13:13" x14ac:dyDescent="0.25">
      <c r="M558" s="235"/>
    </row>
    <row r="559" spans="13:13" x14ac:dyDescent="0.25">
      <c r="M559" s="235"/>
    </row>
    <row r="560" spans="13:13" x14ac:dyDescent="0.25">
      <c r="M560" s="235"/>
    </row>
    <row r="561" spans="13:13" x14ac:dyDescent="0.25">
      <c r="M561" s="235"/>
    </row>
    <row r="562" spans="13:13" x14ac:dyDescent="0.25">
      <c r="M562" s="235"/>
    </row>
    <row r="563" spans="13:13" x14ac:dyDescent="0.25">
      <c r="M563" s="235"/>
    </row>
    <row r="564" spans="13:13" x14ac:dyDescent="0.25">
      <c r="M564" s="235"/>
    </row>
    <row r="565" spans="13:13" x14ac:dyDescent="0.25">
      <c r="M565" s="235"/>
    </row>
    <row r="566" spans="13:13" x14ac:dyDescent="0.25">
      <c r="M566" s="235"/>
    </row>
    <row r="567" spans="13:13" x14ac:dyDescent="0.25">
      <c r="M567" s="235"/>
    </row>
    <row r="568" spans="13:13" x14ac:dyDescent="0.25">
      <c r="M568" s="235"/>
    </row>
    <row r="569" spans="13:13" x14ac:dyDescent="0.25">
      <c r="M569" s="235"/>
    </row>
    <row r="570" spans="13:13" x14ac:dyDescent="0.25">
      <c r="M570" s="235"/>
    </row>
    <row r="571" spans="13:13" x14ac:dyDescent="0.25">
      <c r="M571" s="235"/>
    </row>
    <row r="572" spans="13:13" x14ac:dyDescent="0.25">
      <c r="M572" s="235"/>
    </row>
    <row r="573" spans="13:13" x14ac:dyDescent="0.25">
      <c r="M573" s="235"/>
    </row>
    <row r="574" spans="13:13" x14ac:dyDescent="0.25">
      <c r="M574" s="235"/>
    </row>
    <row r="575" spans="13:13" x14ac:dyDescent="0.25">
      <c r="M575" s="235"/>
    </row>
    <row r="576" spans="13:13" x14ac:dyDescent="0.25">
      <c r="M576" s="235"/>
    </row>
    <row r="577" spans="13:13" x14ac:dyDescent="0.25">
      <c r="M577" s="235"/>
    </row>
    <row r="578" spans="13:13" x14ac:dyDescent="0.25">
      <c r="M578" s="23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workbookViewId="0">
      <selection activeCell="A2" sqref="A2"/>
    </sheetView>
  </sheetViews>
  <sheetFormatPr defaultColWidth="12.5703125" defaultRowHeight="15.75" customHeight="1" x14ac:dyDescent="0.25"/>
  <cols>
    <col min="1" max="1" width="65.42578125" customWidth="1"/>
    <col min="2" max="2" width="20.42578125" customWidth="1"/>
    <col min="6" max="6" width="15.7109375" bestFit="1" customWidth="1"/>
  </cols>
  <sheetData>
    <row r="1" spans="1:38" ht="15" x14ac:dyDescent="0.25">
      <c r="A1" s="232" t="s">
        <v>2075</v>
      </c>
      <c r="B1" s="233"/>
      <c r="C1" s="233"/>
      <c r="D1" s="233"/>
      <c r="E1" s="233"/>
      <c r="F1" s="233"/>
      <c r="G1" s="233"/>
      <c r="H1" s="233"/>
      <c r="I1" s="233"/>
      <c r="J1" s="233"/>
      <c r="K1" s="233"/>
      <c r="L1" s="233"/>
      <c r="M1" s="233"/>
      <c r="N1" s="233"/>
      <c r="O1" s="233"/>
      <c r="P1" s="233"/>
      <c r="Q1" s="233"/>
      <c r="R1" s="233"/>
      <c r="S1" s="233"/>
      <c r="T1" s="233"/>
      <c r="U1" s="233"/>
      <c r="V1" s="233"/>
      <c r="W1" s="233"/>
      <c r="X1" s="233"/>
      <c r="Y1" s="233"/>
      <c r="Z1" s="233"/>
      <c r="AA1" s="233"/>
      <c r="AB1" s="233"/>
      <c r="AC1" s="233"/>
      <c r="AD1" s="233"/>
      <c r="AE1" s="233"/>
      <c r="AF1" s="233"/>
      <c r="AG1" s="233"/>
      <c r="AH1" s="238"/>
      <c r="AI1" s="238"/>
      <c r="AJ1" s="238"/>
      <c r="AK1" s="238"/>
      <c r="AL1" s="238"/>
    </row>
    <row r="2" spans="1:38" ht="150.75" customHeight="1" x14ac:dyDescent="0.25">
      <c r="A2" s="242" t="s">
        <v>2143</v>
      </c>
      <c r="B2" s="238"/>
      <c r="C2" s="238"/>
      <c r="D2" s="238"/>
      <c r="E2" s="238"/>
      <c r="F2" s="238"/>
      <c r="G2" s="238"/>
      <c r="H2" s="238"/>
      <c r="I2" s="238"/>
      <c r="J2" s="238"/>
      <c r="K2" s="238"/>
      <c r="L2" s="238"/>
      <c r="M2" s="238"/>
      <c r="N2" s="238"/>
      <c r="O2" s="238"/>
      <c r="P2" s="238"/>
      <c r="Q2" s="238"/>
      <c r="R2" s="238"/>
      <c r="S2" s="238"/>
      <c r="T2" s="238"/>
      <c r="U2" s="238"/>
      <c r="V2" s="238"/>
      <c r="W2" s="238"/>
      <c r="X2" s="238"/>
      <c r="Y2" s="238"/>
      <c r="Z2" s="238"/>
      <c r="AA2" s="238"/>
      <c r="AB2" s="238"/>
      <c r="AC2" s="238"/>
      <c r="AD2" s="238"/>
      <c r="AE2" s="238"/>
      <c r="AF2" s="238"/>
      <c r="AG2" s="238"/>
      <c r="AH2" s="238"/>
      <c r="AI2" s="238"/>
      <c r="AJ2" s="238"/>
      <c r="AK2" s="238"/>
      <c r="AL2" s="238"/>
    </row>
    <row r="3" spans="1:38" ht="75" x14ac:dyDescent="0.25">
      <c r="A3" s="242" t="s">
        <v>2151</v>
      </c>
      <c r="B3" s="238"/>
      <c r="C3" s="238"/>
      <c r="D3" s="238"/>
      <c r="E3" s="238"/>
      <c r="F3" s="238"/>
      <c r="G3" s="238"/>
      <c r="H3" s="238"/>
      <c r="I3" s="238"/>
      <c r="J3" s="238"/>
      <c r="K3" s="238"/>
      <c r="L3" s="238"/>
      <c r="M3" s="238"/>
      <c r="N3" s="238"/>
      <c r="O3" s="238"/>
      <c r="P3" s="238"/>
      <c r="Q3" s="238"/>
      <c r="R3" s="238"/>
      <c r="S3" s="238"/>
      <c r="T3" s="238"/>
      <c r="U3" s="238"/>
      <c r="V3" s="238"/>
      <c r="W3" s="238"/>
      <c r="X3" s="238"/>
      <c r="Y3" s="238"/>
      <c r="Z3" s="238"/>
      <c r="AA3" s="238"/>
      <c r="AB3" s="238"/>
      <c r="AC3" s="238"/>
      <c r="AD3" s="238"/>
      <c r="AE3" s="238"/>
      <c r="AF3" s="238"/>
      <c r="AG3" s="238"/>
      <c r="AH3" s="238"/>
      <c r="AI3" s="238"/>
      <c r="AJ3" s="238"/>
      <c r="AK3" s="238"/>
      <c r="AL3" s="238"/>
    </row>
    <row r="4" spans="1:38" ht="15" x14ac:dyDescent="0.25">
      <c r="A4" s="238"/>
      <c r="B4" s="238"/>
      <c r="C4" s="238"/>
      <c r="D4" s="238"/>
      <c r="E4" s="238"/>
      <c r="F4" s="238"/>
      <c r="G4" s="238"/>
      <c r="H4" s="238"/>
      <c r="I4" s="238"/>
      <c r="J4" s="238"/>
      <c r="K4" s="238"/>
      <c r="L4" s="238"/>
      <c r="M4" s="238"/>
      <c r="N4" s="238"/>
      <c r="O4" s="238"/>
      <c r="P4" s="238"/>
      <c r="Q4" s="238"/>
      <c r="R4" s="238"/>
      <c r="S4" s="238"/>
      <c r="T4" s="238"/>
      <c r="U4" s="238"/>
      <c r="V4" s="238"/>
      <c r="W4" s="238"/>
      <c r="X4" s="238"/>
      <c r="Y4" s="238"/>
      <c r="Z4" s="238"/>
      <c r="AA4" s="238"/>
      <c r="AB4" s="238"/>
      <c r="AC4" s="238"/>
      <c r="AD4" s="238"/>
      <c r="AE4" s="238"/>
      <c r="AF4" s="238"/>
      <c r="AG4" s="238"/>
      <c r="AH4" s="238"/>
      <c r="AI4" s="238"/>
      <c r="AJ4" s="238"/>
      <c r="AK4" s="238"/>
      <c r="AL4" s="238"/>
    </row>
    <row r="5" spans="1:38" ht="15" x14ac:dyDescent="0.25">
      <c r="A5" s="232" t="s">
        <v>2076</v>
      </c>
      <c r="B5" s="233"/>
      <c r="C5" s="233"/>
      <c r="D5" s="233"/>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H5" s="238"/>
      <c r="AI5" s="238"/>
      <c r="AJ5" s="238"/>
      <c r="AK5" s="238"/>
      <c r="AL5" s="238"/>
    </row>
    <row r="6" spans="1:38" ht="75" x14ac:dyDescent="0.25">
      <c r="A6" s="290" t="s">
        <v>2147</v>
      </c>
      <c r="B6" s="291" t="s">
        <v>2146</v>
      </c>
      <c r="C6" s="291" t="s">
        <v>2148</v>
      </c>
      <c r="D6" s="291" t="s">
        <v>2149</v>
      </c>
      <c r="E6" s="237"/>
      <c r="F6" s="237"/>
      <c r="G6" s="237"/>
      <c r="H6" s="237"/>
      <c r="I6" s="237"/>
      <c r="J6" s="237"/>
      <c r="K6" s="237"/>
      <c r="L6" s="237"/>
      <c r="M6" s="237"/>
      <c r="N6" s="237"/>
      <c r="O6" s="237"/>
      <c r="P6" s="237"/>
      <c r="Q6" s="237"/>
      <c r="R6" s="237"/>
      <c r="S6" s="237"/>
      <c r="T6" s="237"/>
      <c r="U6" s="237"/>
      <c r="V6" s="237"/>
      <c r="W6" s="237"/>
      <c r="X6" s="237"/>
      <c r="Y6" s="237"/>
      <c r="Z6" s="237"/>
      <c r="AA6" s="237"/>
      <c r="AB6" s="237"/>
      <c r="AC6" s="237"/>
      <c r="AD6" s="237"/>
      <c r="AE6" s="237"/>
      <c r="AF6" s="237"/>
      <c r="AG6" s="237"/>
      <c r="AH6" s="238"/>
      <c r="AI6" s="238"/>
      <c r="AJ6" s="238"/>
      <c r="AK6" s="238"/>
      <c r="AL6" s="238"/>
    </row>
    <row r="7" spans="1:38" ht="15" x14ac:dyDescent="0.25">
      <c r="A7" s="238">
        <v>2024</v>
      </c>
      <c r="B7" s="237">
        <v>6.4</v>
      </c>
      <c r="C7" s="292">
        <f>B7*$B$29</f>
        <v>5.874295055169596</v>
      </c>
      <c r="D7" s="292">
        <f>B7-C7</f>
        <v>0.52570494483040431</v>
      </c>
      <c r="E7" s="237"/>
      <c r="F7" s="237"/>
      <c r="G7" s="237"/>
      <c r="H7" s="237"/>
      <c r="I7" s="237"/>
      <c r="J7" s="237"/>
      <c r="K7" s="237"/>
      <c r="L7" s="237"/>
      <c r="M7" s="237"/>
      <c r="N7" s="237"/>
      <c r="O7" s="237"/>
      <c r="P7" s="237"/>
      <c r="Q7" s="237"/>
      <c r="R7" s="237"/>
      <c r="S7" s="237"/>
      <c r="T7" s="237"/>
      <c r="U7" s="237"/>
      <c r="V7" s="237"/>
      <c r="W7" s="237"/>
      <c r="X7" s="237"/>
      <c r="Y7" s="237"/>
      <c r="Z7" s="237"/>
      <c r="AA7" s="237"/>
      <c r="AB7" s="237"/>
      <c r="AC7" s="237"/>
      <c r="AD7" s="237"/>
      <c r="AE7" s="237"/>
      <c r="AF7" s="237"/>
      <c r="AG7" s="237"/>
      <c r="AH7" s="238"/>
      <c r="AI7" s="238"/>
      <c r="AJ7" s="238"/>
      <c r="AK7" s="238"/>
      <c r="AL7" s="238"/>
    </row>
    <row r="8" spans="1:38" ht="15" x14ac:dyDescent="0.25">
      <c r="A8" s="238">
        <v>2025</v>
      </c>
      <c r="B8" s="237">
        <v>12</v>
      </c>
      <c r="C8" s="292">
        <f t="shared" ref="C8:C21" si="0">B8*$B$29</f>
        <v>11.014303228442991</v>
      </c>
      <c r="D8" s="292">
        <f t="shared" ref="D8:D21" si="1">B8-C8</f>
        <v>0.9856967715570093</v>
      </c>
      <c r="E8" s="237"/>
      <c r="F8" s="237"/>
      <c r="G8" s="237"/>
      <c r="H8" s="237"/>
      <c r="I8" s="237"/>
      <c r="J8" s="237"/>
      <c r="K8" s="237"/>
      <c r="L8" s="237"/>
      <c r="M8" s="237"/>
      <c r="N8" s="237"/>
      <c r="O8" s="237"/>
      <c r="P8" s="237"/>
      <c r="Q8" s="237"/>
      <c r="R8" s="237"/>
      <c r="S8" s="237"/>
      <c r="T8" s="237"/>
      <c r="U8" s="237"/>
      <c r="V8" s="237"/>
      <c r="W8" s="237"/>
      <c r="X8" s="237"/>
      <c r="Y8" s="237"/>
      <c r="Z8" s="237"/>
      <c r="AA8" s="237"/>
      <c r="AB8" s="237"/>
      <c r="AC8" s="237"/>
      <c r="AD8" s="237"/>
      <c r="AE8" s="237"/>
      <c r="AF8" s="237"/>
      <c r="AG8" s="237"/>
      <c r="AH8" s="238"/>
      <c r="AI8" s="238"/>
      <c r="AJ8" s="238"/>
      <c r="AK8" s="238"/>
      <c r="AL8" s="238"/>
    </row>
    <row r="9" spans="1:38" ht="15" x14ac:dyDescent="0.25">
      <c r="A9" s="238">
        <v>2026</v>
      </c>
      <c r="B9" s="237">
        <v>18</v>
      </c>
      <c r="C9" s="292">
        <f t="shared" si="0"/>
        <v>16.521454842664486</v>
      </c>
      <c r="D9" s="292">
        <f t="shared" si="1"/>
        <v>1.4785451573355139</v>
      </c>
      <c r="E9" s="237"/>
      <c r="F9" s="237"/>
      <c r="G9" s="237"/>
      <c r="H9" s="237"/>
      <c r="I9" s="237"/>
      <c r="J9" s="237"/>
      <c r="K9" s="237"/>
      <c r="L9" s="237"/>
      <c r="M9" s="237"/>
      <c r="N9" s="237"/>
      <c r="O9" s="237"/>
      <c r="P9" s="237"/>
      <c r="Q9" s="237"/>
      <c r="R9" s="237"/>
      <c r="S9" s="237"/>
      <c r="T9" s="237"/>
      <c r="U9" s="237"/>
      <c r="V9" s="237"/>
      <c r="W9" s="237"/>
      <c r="X9" s="237"/>
      <c r="Y9" s="237"/>
      <c r="Z9" s="237"/>
      <c r="AA9" s="237"/>
      <c r="AB9" s="237"/>
      <c r="AC9" s="237"/>
      <c r="AD9" s="237"/>
      <c r="AE9" s="237"/>
      <c r="AF9" s="237"/>
      <c r="AG9" s="237"/>
      <c r="AH9" s="238"/>
      <c r="AI9" s="238"/>
      <c r="AJ9" s="238"/>
      <c r="AK9" s="238"/>
      <c r="AL9" s="238"/>
    </row>
    <row r="10" spans="1:38" ht="15" x14ac:dyDescent="0.25">
      <c r="A10" s="238">
        <v>2027</v>
      </c>
      <c r="B10" s="237">
        <v>23</v>
      </c>
      <c r="C10" s="292">
        <f t="shared" si="0"/>
        <v>21.110747854515733</v>
      </c>
      <c r="D10" s="292">
        <f t="shared" si="1"/>
        <v>1.8892521454842672</v>
      </c>
      <c r="E10" s="237"/>
      <c r="F10" s="237"/>
      <c r="G10" s="237"/>
      <c r="H10" s="237"/>
      <c r="I10" s="237"/>
      <c r="J10" s="237"/>
      <c r="K10" s="237"/>
      <c r="L10" s="237"/>
      <c r="M10" s="237"/>
      <c r="N10" s="237"/>
      <c r="O10" s="237"/>
      <c r="P10" s="237"/>
      <c r="Q10" s="237"/>
      <c r="R10" s="237"/>
      <c r="S10" s="237"/>
      <c r="T10" s="237"/>
      <c r="U10" s="237"/>
      <c r="V10" s="237"/>
      <c r="W10" s="237"/>
      <c r="X10" s="237"/>
      <c r="Y10" s="237"/>
      <c r="Z10" s="237"/>
      <c r="AA10" s="237"/>
      <c r="AB10" s="237"/>
      <c r="AC10" s="237"/>
      <c r="AD10" s="237"/>
      <c r="AE10" s="237"/>
      <c r="AF10" s="237"/>
      <c r="AG10" s="237"/>
      <c r="AH10" s="238"/>
      <c r="AI10" s="238"/>
      <c r="AJ10" s="238"/>
      <c r="AK10" s="238"/>
      <c r="AL10" s="238"/>
    </row>
    <row r="11" spans="1:38" ht="15" x14ac:dyDescent="0.25">
      <c r="A11" s="238">
        <v>2028</v>
      </c>
      <c r="B11" s="237">
        <v>120</v>
      </c>
      <c r="C11" s="292">
        <f t="shared" si="0"/>
        <v>110.14303228442992</v>
      </c>
      <c r="D11" s="292">
        <f t="shared" si="1"/>
        <v>9.8569677155700788</v>
      </c>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8"/>
      <c r="AI11" s="238"/>
      <c r="AJ11" s="238"/>
      <c r="AK11" s="238"/>
      <c r="AL11" s="238"/>
    </row>
    <row r="12" spans="1:38" ht="15" x14ac:dyDescent="0.25">
      <c r="A12" s="238">
        <v>2029</v>
      </c>
      <c r="B12" s="237">
        <v>130</v>
      </c>
      <c r="C12" s="292">
        <f t="shared" si="0"/>
        <v>119.32161830813241</v>
      </c>
      <c r="D12" s="292">
        <f t="shared" si="1"/>
        <v>10.678381691867585</v>
      </c>
      <c r="E12" s="237"/>
      <c r="F12" s="237"/>
      <c r="G12" s="237"/>
      <c r="H12" s="237"/>
      <c r="I12" s="237"/>
      <c r="J12" s="237"/>
      <c r="K12" s="237"/>
      <c r="L12" s="237"/>
      <c r="M12" s="237"/>
      <c r="N12" s="237"/>
      <c r="O12" s="237"/>
      <c r="P12" s="237"/>
      <c r="Q12" s="237"/>
      <c r="R12" s="237"/>
      <c r="S12" s="237"/>
      <c r="T12" s="237"/>
      <c r="U12" s="237"/>
      <c r="V12" s="237"/>
      <c r="W12" s="237"/>
      <c r="X12" s="237"/>
      <c r="Y12" s="237"/>
      <c r="Z12" s="237"/>
      <c r="AA12" s="237"/>
      <c r="AB12" s="237"/>
      <c r="AC12" s="237"/>
      <c r="AD12" s="237"/>
      <c r="AE12" s="237"/>
      <c r="AF12" s="237"/>
      <c r="AG12" s="237"/>
      <c r="AH12" s="238"/>
      <c r="AI12" s="238"/>
      <c r="AJ12" s="238"/>
      <c r="AK12" s="238"/>
      <c r="AL12" s="238"/>
    </row>
    <row r="13" spans="1:38" ht="15" x14ac:dyDescent="0.25">
      <c r="A13" s="238">
        <v>2030</v>
      </c>
      <c r="B13" s="237">
        <v>130</v>
      </c>
      <c r="C13" s="292">
        <f t="shared" si="0"/>
        <v>119.32161830813241</v>
      </c>
      <c r="D13" s="292">
        <f t="shared" si="1"/>
        <v>10.678381691867585</v>
      </c>
      <c r="E13" s="237"/>
      <c r="F13" s="237"/>
      <c r="G13" s="237"/>
      <c r="H13" s="237"/>
      <c r="I13" s="237"/>
      <c r="J13" s="237"/>
      <c r="K13" s="237"/>
      <c r="L13" s="237"/>
      <c r="M13" s="237"/>
      <c r="N13" s="237"/>
      <c r="O13" s="237"/>
      <c r="P13" s="237"/>
      <c r="Q13" s="237"/>
      <c r="R13" s="237"/>
      <c r="S13" s="237"/>
      <c r="T13" s="237"/>
      <c r="U13" s="237"/>
      <c r="V13" s="237"/>
      <c r="W13" s="237"/>
      <c r="X13" s="237"/>
      <c r="Y13" s="237"/>
      <c r="Z13" s="237"/>
      <c r="AA13" s="237"/>
      <c r="AB13" s="237"/>
      <c r="AC13" s="237"/>
      <c r="AD13" s="237"/>
      <c r="AE13" s="237"/>
      <c r="AF13" s="237"/>
      <c r="AG13" s="237"/>
      <c r="AH13" s="238"/>
      <c r="AI13" s="238"/>
      <c r="AJ13" s="238"/>
      <c r="AK13" s="238"/>
      <c r="AL13" s="238"/>
    </row>
    <row r="14" spans="1:38" ht="15" x14ac:dyDescent="0.25">
      <c r="A14" s="238">
        <v>2031</v>
      </c>
      <c r="B14" s="237">
        <v>130</v>
      </c>
      <c r="C14" s="292">
        <f t="shared" si="0"/>
        <v>119.32161830813241</v>
      </c>
      <c r="D14" s="292">
        <f t="shared" si="1"/>
        <v>10.678381691867585</v>
      </c>
      <c r="E14" s="237"/>
      <c r="F14" s="237"/>
      <c r="G14" s="237"/>
      <c r="H14" s="237"/>
      <c r="I14" s="237"/>
      <c r="J14" s="237"/>
      <c r="K14" s="237"/>
      <c r="L14" s="237"/>
      <c r="M14" s="237"/>
      <c r="N14" s="237"/>
      <c r="O14" s="237"/>
      <c r="P14" s="237"/>
      <c r="Q14" s="237"/>
      <c r="R14" s="237"/>
      <c r="S14" s="237"/>
      <c r="T14" s="237"/>
      <c r="U14" s="237"/>
      <c r="V14" s="237"/>
      <c r="W14" s="237"/>
      <c r="X14" s="237"/>
      <c r="Y14" s="237"/>
      <c r="Z14" s="237"/>
      <c r="AA14" s="237"/>
      <c r="AB14" s="237"/>
      <c r="AC14" s="237"/>
      <c r="AD14" s="237"/>
      <c r="AE14" s="237"/>
      <c r="AF14" s="237"/>
      <c r="AG14" s="237"/>
      <c r="AH14" s="238"/>
      <c r="AI14" s="238"/>
      <c r="AJ14" s="238"/>
      <c r="AK14" s="238"/>
      <c r="AL14" s="238"/>
    </row>
    <row r="15" spans="1:38" ht="15" x14ac:dyDescent="0.25">
      <c r="A15" s="238">
        <v>2032</v>
      </c>
      <c r="B15" s="237">
        <v>130</v>
      </c>
      <c r="C15" s="292">
        <f t="shared" si="0"/>
        <v>119.32161830813241</v>
      </c>
      <c r="D15" s="292">
        <f t="shared" si="1"/>
        <v>10.678381691867585</v>
      </c>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8"/>
      <c r="AI15" s="238"/>
      <c r="AJ15" s="238"/>
      <c r="AK15" s="238"/>
      <c r="AL15" s="238"/>
    </row>
    <row r="16" spans="1:38" ht="15" x14ac:dyDescent="0.25">
      <c r="A16" s="238">
        <v>2033</v>
      </c>
      <c r="B16" s="237">
        <v>130</v>
      </c>
      <c r="C16" s="292">
        <f t="shared" si="0"/>
        <v>119.32161830813241</v>
      </c>
      <c r="D16" s="292">
        <f t="shared" si="1"/>
        <v>10.678381691867585</v>
      </c>
      <c r="E16" s="237"/>
      <c r="F16" s="237"/>
      <c r="G16" s="237"/>
      <c r="H16" s="237"/>
      <c r="I16" s="237"/>
      <c r="J16" s="237"/>
      <c r="K16" s="237"/>
      <c r="L16" s="237"/>
      <c r="M16" s="237"/>
      <c r="N16" s="237"/>
      <c r="O16" s="237"/>
      <c r="P16" s="237"/>
      <c r="Q16" s="237"/>
      <c r="R16" s="237"/>
      <c r="S16" s="237"/>
      <c r="T16" s="237"/>
      <c r="U16" s="237"/>
      <c r="V16" s="237"/>
      <c r="W16" s="237"/>
      <c r="X16" s="237"/>
      <c r="Y16" s="237"/>
      <c r="Z16" s="237"/>
      <c r="AA16" s="237"/>
      <c r="AB16" s="237"/>
      <c r="AC16" s="237"/>
      <c r="AD16" s="237"/>
      <c r="AE16" s="237"/>
      <c r="AF16" s="237"/>
      <c r="AG16" s="237"/>
      <c r="AH16" s="238"/>
      <c r="AI16" s="238"/>
      <c r="AJ16" s="238"/>
      <c r="AK16" s="238"/>
      <c r="AL16" s="238"/>
    </row>
    <row r="17" spans="1:38" ht="15" x14ac:dyDescent="0.25">
      <c r="A17" s="238">
        <v>2034</v>
      </c>
      <c r="B17" s="237">
        <v>130</v>
      </c>
      <c r="C17" s="292">
        <f t="shared" si="0"/>
        <v>119.32161830813241</v>
      </c>
      <c r="D17" s="292">
        <f t="shared" si="1"/>
        <v>10.678381691867585</v>
      </c>
      <c r="E17" s="237"/>
      <c r="F17" s="237"/>
      <c r="G17" s="237"/>
      <c r="H17" s="237"/>
      <c r="I17" s="237"/>
      <c r="J17" s="237"/>
      <c r="K17" s="237"/>
      <c r="L17" s="237"/>
      <c r="M17" s="237"/>
      <c r="N17" s="237"/>
      <c r="O17" s="237"/>
      <c r="P17" s="237"/>
      <c r="Q17" s="237"/>
      <c r="R17" s="237"/>
      <c r="S17" s="237"/>
      <c r="T17" s="237"/>
      <c r="U17" s="237"/>
      <c r="V17" s="237"/>
      <c r="W17" s="237"/>
      <c r="X17" s="237"/>
      <c r="Y17" s="237"/>
      <c r="Z17" s="237"/>
      <c r="AA17" s="237"/>
      <c r="AB17" s="237"/>
      <c r="AC17" s="237"/>
      <c r="AD17" s="237"/>
      <c r="AE17" s="237"/>
      <c r="AF17" s="237"/>
      <c r="AG17" s="237"/>
      <c r="AH17" s="238"/>
      <c r="AI17" s="238"/>
      <c r="AJ17" s="238"/>
      <c r="AK17" s="238"/>
      <c r="AL17" s="238"/>
    </row>
    <row r="18" spans="1:38" ht="15" x14ac:dyDescent="0.25">
      <c r="A18" s="238">
        <v>2035</v>
      </c>
      <c r="B18" s="237">
        <v>130</v>
      </c>
      <c r="C18" s="292">
        <f t="shared" si="0"/>
        <v>119.32161830813241</v>
      </c>
      <c r="D18" s="292">
        <f t="shared" si="1"/>
        <v>10.678381691867585</v>
      </c>
      <c r="E18" s="237"/>
      <c r="F18" s="237"/>
      <c r="G18" s="237"/>
      <c r="H18" s="237"/>
      <c r="I18" s="237"/>
      <c r="J18" s="237"/>
      <c r="K18" s="237"/>
      <c r="L18" s="237"/>
      <c r="M18" s="237"/>
      <c r="N18" s="237"/>
      <c r="O18" s="237"/>
      <c r="P18" s="237"/>
      <c r="Q18" s="237"/>
      <c r="R18" s="237"/>
      <c r="S18" s="237"/>
      <c r="T18" s="237"/>
      <c r="U18" s="237"/>
      <c r="V18" s="237"/>
      <c r="W18" s="237"/>
      <c r="X18" s="237"/>
      <c r="Y18" s="237"/>
      <c r="Z18" s="237"/>
      <c r="AA18" s="237"/>
      <c r="AB18" s="237"/>
      <c r="AC18" s="237"/>
      <c r="AD18" s="237"/>
      <c r="AE18" s="237"/>
      <c r="AF18" s="237"/>
      <c r="AG18" s="237"/>
      <c r="AH18" s="238"/>
      <c r="AI18" s="238"/>
      <c r="AJ18" s="238"/>
      <c r="AK18" s="238"/>
      <c r="AL18" s="238"/>
    </row>
    <row r="19" spans="1:38" ht="15" x14ac:dyDescent="0.25">
      <c r="A19" s="238">
        <v>2036</v>
      </c>
      <c r="B19" s="237">
        <v>130</v>
      </c>
      <c r="C19" s="292">
        <f t="shared" si="0"/>
        <v>119.32161830813241</v>
      </c>
      <c r="D19" s="292">
        <f t="shared" si="1"/>
        <v>10.678381691867585</v>
      </c>
      <c r="E19" s="237"/>
      <c r="F19" s="237"/>
      <c r="G19" s="237"/>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7"/>
      <c r="AG19" s="237"/>
      <c r="AH19" s="238"/>
      <c r="AI19" s="238"/>
      <c r="AJ19" s="238"/>
      <c r="AK19" s="238"/>
      <c r="AL19" s="238"/>
    </row>
    <row r="20" spans="1:38" ht="15" x14ac:dyDescent="0.25">
      <c r="A20" s="238">
        <v>2037</v>
      </c>
      <c r="B20" s="237">
        <v>130</v>
      </c>
      <c r="C20" s="292">
        <f t="shared" si="0"/>
        <v>119.32161830813241</v>
      </c>
      <c r="D20" s="292">
        <f t="shared" si="1"/>
        <v>10.678381691867585</v>
      </c>
      <c r="E20" s="237"/>
      <c r="F20" s="237"/>
      <c r="G20" s="237"/>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7"/>
      <c r="AG20" s="237"/>
      <c r="AH20" s="238"/>
      <c r="AI20" s="238"/>
      <c r="AJ20" s="238"/>
      <c r="AK20" s="238"/>
      <c r="AL20" s="238"/>
    </row>
    <row r="21" spans="1:38" ht="15" x14ac:dyDescent="0.25">
      <c r="A21" s="238">
        <v>2038</v>
      </c>
      <c r="B21" s="237">
        <v>130</v>
      </c>
      <c r="C21" s="292">
        <f t="shared" si="0"/>
        <v>119.32161830813241</v>
      </c>
      <c r="D21" s="292">
        <f t="shared" si="1"/>
        <v>10.678381691867585</v>
      </c>
      <c r="E21" s="237"/>
      <c r="F21" s="237"/>
      <c r="G21" s="237"/>
      <c r="H21" s="237"/>
      <c r="I21" s="237"/>
      <c r="J21" s="237"/>
      <c r="K21" s="237"/>
      <c r="L21" s="237"/>
      <c r="M21" s="237"/>
      <c r="N21" s="237"/>
      <c r="O21" s="237"/>
      <c r="P21" s="237"/>
      <c r="Q21" s="237"/>
      <c r="R21" s="237"/>
      <c r="S21" s="237"/>
      <c r="T21" s="237"/>
      <c r="U21" s="237"/>
      <c r="V21" s="237"/>
      <c r="W21" s="237"/>
      <c r="X21" s="237"/>
      <c r="Y21" s="237"/>
      <c r="Z21" s="237"/>
      <c r="AA21" s="237"/>
      <c r="AB21" s="237"/>
      <c r="AC21" s="237"/>
      <c r="AD21" s="237"/>
      <c r="AE21" s="237"/>
      <c r="AF21" s="237"/>
      <c r="AG21" s="237"/>
      <c r="AH21" s="238"/>
      <c r="AI21" s="238"/>
      <c r="AJ21" s="238"/>
      <c r="AK21" s="238"/>
      <c r="AL21" s="238"/>
    </row>
    <row r="22" spans="1:38" ht="15" x14ac:dyDescent="0.25">
      <c r="A22" s="290"/>
      <c r="B22" s="237"/>
      <c r="C22" s="237"/>
      <c r="D22" s="237"/>
      <c r="E22" s="237"/>
      <c r="F22" s="237"/>
      <c r="G22" s="237"/>
      <c r="H22" s="237"/>
      <c r="I22" s="237"/>
      <c r="J22" s="237"/>
      <c r="K22" s="237"/>
      <c r="L22" s="237"/>
      <c r="M22" s="237"/>
      <c r="N22" s="237"/>
      <c r="O22" s="237"/>
      <c r="P22" s="237"/>
      <c r="Q22" s="237"/>
      <c r="R22" s="237"/>
      <c r="S22" s="237"/>
      <c r="T22" s="237"/>
      <c r="U22" s="237"/>
      <c r="V22" s="237"/>
      <c r="W22" s="237"/>
      <c r="X22" s="237"/>
      <c r="Y22" s="237"/>
      <c r="Z22" s="237"/>
      <c r="AA22" s="237"/>
      <c r="AB22" s="237"/>
      <c r="AC22" s="237"/>
      <c r="AD22" s="237"/>
      <c r="AE22" s="237"/>
      <c r="AF22" s="237"/>
      <c r="AG22" s="237"/>
      <c r="AH22" s="238"/>
      <c r="AI22" s="238"/>
      <c r="AJ22" s="238"/>
      <c r="AK22" s="238"/>
      <c r="AL22" s="238"/>
    </row>
    <row r="23" spans="1:38" ht="45" x14ac:dyDescent="0.25">
      <c r="A23" s="290" t="s">
        <v>2145</v>
      </c>
      <c r="B23" s="291" t="s">
        <v>2146</v>
      </c>
      <c r="C23" s="237" t="s">
        <v>1223</v>
      </c>
      <c r="D23" s="237"/>
      <c r="E23" s="237"/>
      <c r="F23" s="237"/>
      <c r="G23" s="237"/>
      <c r="H23" s="237"/>
      <c r="I23" s="237"/>
      <c r="J23" s="237"/>
      <c r="K23" s="237"/>
      <c r="L23" s="237"/>
      <c r="M23" s="237"/>
      <c r="N23" s="237"/>
      <c r="O23" s="237"/>
      <c r="P23" s="237"/>
      <c r="Q23" s="237"/>
      <c r="R23" s="237"/>
      <c r="S23" s="237"/>
      <c r="T23" s="237"/>
      <c r="U23" s="237"/>
      <c r="V23" s="237"/>
      <c r="W23" s="237"/>
      <c r="X23" s="237"/>
      <c r="Y23" s="237"/>
      <c r="Z23" s="237"/>
      <c r="AA23" s="237"/>
      <c r="AB23" s="237"/>
      <c r="AC23" s="237"/>
      <c r="AD23" s="237"/>
      <c r="AE23" s="237"/>
      <c r="AF23" s="237"/>
      <c r="AG23" s="237"/>
      <c r="AH23" s="238"/>
      <c r="AI23" s="238"/>
      <c r="AJ23" s="238"/>
      <c r="AK23" s="238"/>
      <c r="AL23" s="238"/>
    </row>
    <row r="24" spans="1:38" ht="15" x14ac:dyDescent="0.25">
      <c r="A24" s="238" t="s">
        <v>1566</v>
      </c>
      <c r="B24" s="237">
        <f>140+260+660+3.9+120+6.7</f>
        <v>1190.6000000000001</v>
      </c>
      <c r="C24" t="s">
        <v>755</v>
      </c>
      <c r="D24" s="237"/>
      <c r="E24" s="237"/>
      <c r="F24" s="237"/>
      <c r="G24" s="237"/>
      <c r="H24" s="237"/>
      <c r="I24" s="237"/>
      <c r="J24" s="237"/>
      <c r="K24" s="237"/>
      <c r="L24" s="237"/>
      <c r="M24" s="237"/>
      <c r="N24" s="237"/>
      <c r="O24" s="237"/>
      <c r="P24" s="237"/>
      <c r="Q24" s="237"/>
      <c r="R24" s="237"/>
      <c r="S24" s="237"/>
      <c r="T24" s="237"/>
      <c r="U24" s="237"/>
      <c r="V24" s="237"/>
      <c r="W24" s="237"/>
      <c r="X24" s="237"/>
      <c r="Y24" s="237"/>
      <c r="Z24" s="237"/>
      <c r="AA24" s="237"/>
      <c r="AB24" s="237"/>
      <c r="AC24" s="237"/>
      <c r="AD24" s="237"/>
      <c r="AE24" s="237"/>
      <c r="AF24" s="237"/>
      <c r="AG24" s="237"/>
      <c r="AH24" s="238"/>
      <c r="AI24" s="238"/>
      <c r="AJ24" s="238"/>
      <c r="AK24" s="238"/>
      <c r="AL24" s="238"/>
    </row>
    <row r="25" spans="1:38" ht="15" x14ac:dyDescent="0.25">
      <c r="A25" s="238" t="s">
        <v>1568</v>
      </c>
      <c r="B25" s="237">
        <f>18+61+53+25</f>
        <v>157</v>
      </c>
      <c r="C25" t="s">
        <v>755</v>
      </c>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8"/>
      <c r="AI25" s="238"/>
      <c r="AJ25" s="238"/>
      <c r="AK25" s="238"/>
      <c r="AL25" s="238"/>
    </row>
    <row r="26" spans="1:38" ht="15" x14ac:dyDescent="0.25">
      <c r="A26" s="238" t="s">
        <v>2144</v>
      </c>
      <c r="B26" s="237">
        <f>4.5+18+10</f>
        <v>32.5</v>
      </c>
      <c r="C26" t="s">
        <v>752</v>
      </c>
      <c r="D26" s="237"/>
      <c r="E26" s="237"/>
      <c r="F26" s="237"/>
      <c r="G26" s="237"/>
      <c r="H26" s="237"/>
      <c r="I26" s="237"/>
      <c r="J26" s="237"/>
      <c r="K26" s="237"/>
      <c r="L26" s="237"/>
      <c r="M26" s="237"/>
      <c r="N26" s="237"/>
      <c r="O26" s="237"/>
      <c r="P26" s="237"/>
      <c r="Q26" s="237"/>
      <c r="R26" s="237"/>
      <c r="S26" s="237"/>
      <c r="T26" s="237"/>
      <c r="U26" s="237"/>
      <c r="V26" s="237"/>
      <c r="W26" s="237"/>
      <c r="X26" s="237"/>
      <c r="Y26" s="237"/>
      <c r="Z26" s="237"/>
      <c r="AA26" s="237"/>
      <c r="AB26" s="237"/>
      <c r="AC26" s="237"/>
      <c r="AD26" s="237"/>
      <c r="AE26" s="237"/>
      <c r="AF26" s="237"/>
      <c r="AG26" s="237"/>
      <c r="AH26" s="238"/>
      <c r="AI26" s="238"/>
      <c r="AJ26" s="238"/>
      <c r="AK26" s="238"/>
      <c r="AL26" s="238"/>
    </row>
    <row r="27" spans="1:38" ht="15" x14ac:dyDescent="0.25">
      <c r="A27" s="238" t="s">
        <v>1571</v>
      </c>
      <c r="B27" s="237">
        <f>23+14+44+7.1</f>
        <v>88.1</v>
      </c>
      <c r="C27" t="s">
        <v>752</v>
      </c>
      <c r="D27" s="237"/>
      <c r="E27" s="237"/>
      <c r="F27" s="237"/>
      <c r="G27" s="237"/>
      <c r="H27" s="237"/>
      <c r="I27" s="237"/>
      <c r="J27" s="237"/>
      <c r="K27" s="237"/>
      <c r="L27" s="237"/>
      <c r="M27" s="237"/>
      <c r="N27" s="237"/>
      <c r="O27" s="237"/>
      <c r="P27" s="237"/>
      <c r="Q27" s="237"/>
      <c r="R27" s="237"/>
      <c r="S27" s="237"/>
      <c r="T27" s="237"/>
      <c r="U27" s="237"/>
      <c r="V27" s="237"/>
      <c r="W27" s="237"/>
      <c r="X27" s="237"/>
      <c r="Y27" s="237"/>
      <c r="Z27" s="237"/>
      <c r="AA27" s="237"/>
      <c r="AB27" s="237"/>
      <c r="AC27" s="237"/>
      <c r="AD27" s="237"/>
      <c r="AE27" s="237"/>
      <c r="AF27" s="237"/>
      <c r="AG27" s="237"/>
      <c r="AH27" s="238"/>
      <c r="AI27" s="238"/>
      <c r="AJ27" s="238"/>
      <c r="AK27" s="238"/>
      <c r="AL27" s="238"/>
    </row>
    <row r="28" spans="1:38" ht="15" x14ac:dyDescent="0.25">
      <c r="A28" s="290"/>
      <c r="B28" s="237"/>
      <c r="C28" s="237"/>
      <c r="D28" s="237"/>
      <c r="E28" s="237"/>
      <c r="F28" s="237"/>
      <c r="G28" s="237"/>
      <c r="H28" s="237"/>
      <c r="I28" s="237"/>
      <c r="J28" s="237"/>
      <c r="K28" s="237"/>
      <c r="L28" s="237"/>
      <c r="M28" s="237"/>
      <c r="N28" s="237"/>
      <c r="O28" s="237"/>
      <c r="P28" s="237"/>
      <c r="Q28" s="237"/>
      <c r="R28" s="237"/>
      <c r="S28" s="237"/>
      <c r="T28" s="237"/>
      <c r="U28" s="237"/>
      <c r="V28" s="237"/>
      <c r="W28" s="237"/>
      <c r="X28" s="237"/>
      <c r="Y28" s="237"/>
      <c r="Z28" s="237"/>
      <c r="AA28" s="237"/>
      <c r="AB28" s="237"/>
      <c r="AC28" s="237"/>
      <c r="AD28" s="237"/>
      <c r="AE28" s="237"/>
      <c r="AF28" s="237"/>
      <c r="AG28" s="237"/>
      <c r="AH28" s="238"/>
      <c r="AI28" s="238"/>
      <c r="AJ28" s="238"/>
      <c r="AK28" s="238"/>
      <c r="AL28" s="238"/>
    </row>
    <row r="29" spans="1:38" ht="15" x14ac:dyDescent="0.25">
      <c r="A29" s="290" t="s">
        <v>2150</v>
      </c>
      <c r="B29" s="293">
        <f>SUM(B24:B25)/SUM(B24:B27)</f>
        <v>0.9178586023702493</v>
      </c>
      <c r="C29" s="237"/>
      <c r="D29" s="237"/>
      <c r="E29" s="237"/>
      <c r="F29" s="237"/>
      <c r="G29" s="237"/>
      <c r="H29" s="237"/>
      <c r="I29" s="237"/>
      <c r="J29" s="237"/>
      <c r="K29" s="237"/>
      <c r="L29" s="237"/>
      <c r="M29" s="237"/>
      <c r="N29" s="237"/>
      <c r="O29" s="237"/>
      <c r="P29" s="237"/>
      <c r="Q29" s="237"/>
      <c r="R29" s="237"/>
      <c r="S29" s="237"/>
      <c r="T29" s="237"/>
      <c r="U29" s="237"/>
      <c r="V29" s="237"/>
      <c r="W29" s="237"/>
      <c r="X29" s="237"/>
      <c r="Y29" s="237"/>
      <c r="Z29" s="237"/>
      <c r="AA29" s="237"/>
      <c r="AB29" s="237"/>
      <c r="AC29" s="237"/>
      <c r="AD29" s="237"/>
      <c r="AE29" s="237"/>
      <c r="AF29" s="237"/>
      <c r="AG29" s="237"/>
      <c r="AH29" s="238"/>
      <c r="AI29" s="238"/>
      <c r="AJ29" s="238"/>
      <c r="AK29" s="238"/>
      <c r="AL29" s="238"/>
    </row>
    <row r="30" spans="1:38" ht="15" x14ac:dyDescent="0.25">
      <c r="A30" s="290"/>
      <c r="B30" s="293"/>
      <c r="C30" s="237"/>
      <c r="D30" s="237"/>
      <c r="E30" s="237"/>
      <c r="F30" s="237"/>
      <c r="G30" s="237"/>
      <c r="H30" s="237"/>
      <c r="I30" s="237"/>
      <c r="J30" s="237"/>
      <c r="K30" s="237"/>
      <c r="L30" s="237"/>
      <c r="M30" s="237"/>
      <c r="N30" s="237"/>
      <c r="O30" s="237"/>
      <c r="P30" s="237"/>
      <c r="Q30" s="237"/>
      <c r="R30" s="237"/>
      <c r="S30" s="237"/>
      <c r="T30" s="237"/>
      <c r="U30" s="237"/>
      <c r="V30" s="237"/>
      <c r="W30" s="237"/>
      <c r="X30" s="237"/>
      <c r="Y30" s="237"/>
      <c r="Z30" s="237"/>
      <c r="AA30" s="237"/>
      <c r="AB30" s="237"/>
      <c r="AC30" s="237"/>
      <c r="AD30" s="237"/>
      <c r="AE30" s="237"/>
      <c r="AF30" s="237"/>
      <c r="AG30" s="237"/>
      <c r="AH30" s="238"/>
      <c r="AI30" s="238"/>
      <c r="AJ30" s="238"/>
      <c r="AK30" s="238"/>
      <c r="AL30" s="238"/>
    </row>
    <row r="31" spans="1:38" ht="15" x14ac:dyDescent="0.25">
      <c r="A31" s="290"/>
      <c r="B31" s="293"/>
      <c r="C31" s="237"/>
      <c r="D31" s="237"/>
      <c r="E31" s="237"/>
      <c r="F31" s="237"/>
      <c r="G31" s="237"/>
      <c r="H31" s="237"/>
      <c r="I31" s="237"/>
      <c r="J31" s="237"/>
      <c r="K31" s="237"/>
      <c r="L31" s="237"/>
      <c r="M31" s="237"/>
      <c r="N31" s="237"/>
      <c r="O31" s="237"/>
      <c r="P31" s="237"/>
      <c r="Q31" s="237"/>
      <c r="R31" s="237"/>
      <c r="S31" s="237"/>
      <c r="T31" s="237"/>
      <c r="U31" s="237"/>
      <c r="V31" s="237"/>
      <c r="W31" s="237"/>
      <c r="X31" s="237"/>
      <c r="Y31" s="237"/>
      <c r="Z31" s="237"/>
      <c r="AA31" s="237"/>
      <c r="AB31" s="237"/>
      <c r="AC31" s="237"/>
      <c r="AD31" s="237"/>
      <c r="AE31" s="237"/>
      <c r="AF31" s="237"/>
      <c r="AG31" s="237"/>
      <c r="AH31" s="238"/>
      <c r="AI31" s="238"/>
      <c r="AJ31" s="238"/>
      <c r="AK31" s="238"/>
      <c r="AL31" s="238"/>
    </row>
    <row r="32" spans="1:38" ht="15" x14ac:dyDescent="0.25">
      <c r="A32" s="294" t="s">
        <v>2133</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5" x14ac:dyDescent="0.25">
      <c r="A33" s="244" t="s">
        <v>2134</v>
      </c>
      <c r="B33">
        <v>0</v>
      </c>
      <c r="C33">
        <v>0</v>
      </c>
      <c r="D33">
        <v>0</v>
      </c>
      <c r="E33">
        <v>0</v>
      </c>
      <c r="F33">
        <v>0</v>
      </c>
      <c r="G33">
        <v>0</v>
      </c>
      <c r="H33">
        <v>0</v>
      </c>
      <c r="I33">
        <v>0</v>
      </c>
      <c r="J33">
        <v>0</v>
      </c>
      <c r="K33">
        <f>INDEX($C$7:$C$21,MATCH(K32,$A$7:$A$21,0))*10^12/About!$A$68</f>
        <v>209796251970.34271</v>
      </c>
      <c r="L33">
        <f>INDEX($C$7:$C$21,MATCH(L32,$A$7:$A$21,0))*10^12/About!$A$68</f>
        <v>393367972444.39252</v>
      </c>
      <c r="M33">
        <f>INDEX($C$7:$C$21,MATCH(M32,$A$7:$A$21,0))*10^12/About!$A$68</f>
        <v>590051958666.58875</v>
      </c>
      <c r="N33">
        <f>INDEX($C$7:$C$21,MATCH(N32,$A$7:$A$21,0))*10^12/About!$A$68</f>
        <v>753955280518.41907</v>
      </c>
      <c r="O33">
        <f>INDEX($C$7:$C$21,MATCH(O32,$A$7:$A$21,0))*10^12/About!$A$68</f>
        <v>3933679724443.9258</v>
      </c>
      <c r="P33">
        <f>INDEX($C$7:$C$21,MATCH(P32,$A$7:$A$21,0))*10^12/About!$A$68</f>
        <v>4261486368147.5864</v>
      </c>
      <c r="Q33">
        <f>INDEX($C$7:$C$21,MATCH(Q32,$A$7:$A$21,0))*10^12/About!$A$68</f>
        <v>4261486368147.5864</v>
      </c>
      <c r="R33">
        <f>INDEX($C$7:$C$21,MATCH(R32,$A$7:$A$21,0))*10^12/About!$A$68</f>
        <v>4261486368147.5864</v>
      </c>
      <c r="S33">
        <f>INDEX($C$7:$C$21,MATCH(S32,$A$7:$A$21,0))*10^12/About!$A$68</f>
        <v>4261486368147.5864</v>
      </c>
      <c r="T33">
        <f>INDEX($C$7:$C$21,MATCH(T32,$A$7:$A$21,0))*10^12/About!$A$68</f>
        <v>4261486368147.5864</v>
      </c>
      <c r="U33">
        <f>INDEX($C$7:$C$21,MATCH(U32,$A$7:$A$21,0))*10^12/About!$A$68</f>
        <v>4261486368147.5864</v>
      </c>
      <c r="V33">
        <f>INDEX($C$7:$C$21,MATCH(V32,$A$7:$A$21,0))*10^12/About!$A$68</f>
        <v>4261486368147.5864</v>
      </c>
      <c r="W33">
        <f>INDEX($C$7:$C$21,MATCH(W32,$A$7:$A$21,0))*10^12/About!$A$68</f>
        <v>4261486368147.5864</v>
      </c>
      <c r="X33">
        <f>INDEX($C$7:$C$21,MATCH(X32,$A$7:$A$21,0))*10^12/About!$A$68</f>
        <v>4261486368147.5864</v>
      </c>
      <c r="Y33">
        <f>INDEX($C$7:$C$21,MATCH(Y32,$A$7:$A$21,0))*10^12/About!$A$68</f>
        <v>4261486368147.5864</v>
      </c>
      <c r="Z33">
        <f>Y33</f>
        <v>4261486368147.5864</v>
      </c>
      <c r="AA33">
        <f t="shared" ref="AA33:AK33" si="2">Z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5" x14ac:dyDescent="0.25">
      <c r="A34" s="244" t="s">
        <v>2135</v>
      </c>
      <c r="B34">
        <v>0</v>
      </c>
      <c r="C34">
        <v>0</v>
      </c>
      <c r="D34">
        <v>0</v>
      </c>
      <c r="E34">
        <v>0</v>
      </c>
      <c r="F34">
        <v>0</v>
      </c>
      <c r="G34">
        <v>0</v>
      </c>
      <c r="H34">
        <v>0</v>
      </c>
      <c r="I34">
        <v>0</v>
      </c>
      <c r="J34">
        <v>0</v>
      </c>
      <c r="K34">
        <f>INDEX($D$7:$D$21,MATCH(K32,$A$7:$A$21,0))*10^12/About!$A$68</f>
        <v>18775176601.085869</v>
      </c>
      <c r="L34">
        <f>INDEX($D$7:$D$21,MATCH(L32,$A$7:$A$21,0))*10^12/About!$A$68</f>
        <v>35203456127.036049</v>
      </c>
      <c r="M34">
        <f>INDEX($D$7:$D$21,MATCH(M32,$A$7:$A$21,0))*10^12/About!$A$68</f>
        <v>52805184190.55407</v>
      </c>
      <c r="N34">
        <f>INDEX($D$7:$D$21,MATCH(N32,$A$7:$A$21,0))*10^12/About!$A$68</f>
        <v>67473290910.152405</v>
      </c>
      <c r="O34">
        <f>INDEX($D$7:$D$21,MATCH(O32,$A$7:$A$21,0))*10^12/About!$A$68</f>
        <v>352034561270.35992</v>
      </c>
      <c r="P34">
        <f>INDEX($D$7:$D$21,MATCH(P32,$A$7:$A$21,0))*10^12/About!$A$68</f>
        <v>381370774709.55664</v>
      </c>
      <c r="Q34">
        <f>INDEX($D$7:$D$21,MATCH(Q32,$A$7:$A$21,0))*10^12/About!$A$68</f>
        <v>381370774709.55664</v>
      </c>
      <c r="R34">
        <f>INDEX($D$7:$D$21,MATCH(R32,$A$7:$A$21,0))*10^12/About!$A$68</f>
        <v>381370774709.55664</v>
      </c>
      <c r="S34">
        <f>INDEX($D$7:$D$21,MATCH(S32,$A$7:$A$21,0))*10^12/About!$A$68</f>
        <v>381370774709.55664</v>
      </c>
      <c r="T34">
        <f>INDEX($D$7:$D$21,MATCH(T32,$A$7:$A$21,0))*10^12/About!$A$68</f>
        <v>381370774709.55664</v>
      </c>
      <c r="U34">
        <f>INDEX($D$7:$D$21,MATCH(U32,$A$7:$A$21,0))*10^12/About!$A$68</f>
        <v>381370774709.55664</v>
      </c>
      <c r="V34">
        <f>INDEX($D$7:$D$21,MATCH(V32,$A$7:$A$21,0))*10^12/About!$A$68</f>
        <v>381370774709.55664</v>
      </c>
      <c r="W34">
        <f>INDEX($D$7:$D$21,MATCH(W32,$A$7:$A$21,0))*10^12/About!$A$68</f>
        <v>381370774709.55664</v>
      </c>
      <c r="X34">
        <f>INDEX($D$7:$D$21,MATCH(X32,$A$7:$A$21,0))*10^12/About!$A$68</f>
        <v>381370774709.55664</v>
      </c>
      <c r="Y34">
        <f>INDEX($D$7:$D$21,MATCH(Y32,$A$7:$A$21,0))*10^12/About!$A$68</f>
        <v>381370774709.55664</v>
      </c>
      <c r="Z34">
        <f>Y34</f>
        <v>381370774709.55664</v>
      </c>
      <c r="AA34">
        <f t="shared" ref="AA34:AK34" si="3">Z34</f>
        <v>381370774709.55664</v>
      </c>
      <c r="AB34">
        <f t="shared" si="3"/>
        <v>381370774709.55664</v>
      </c>
      <c r="AC34">
        <f t="shared" si="3"/>
        <v>381370774709.55664</v>
      </c>
      <c r="AD34">
        <f t="shared" si="3"/>
        <v>381370774709.55664</v>
      </c>
      <c r="AE34">
        <f t="shared" si="3"/>
        <v>381370774709.55664</v>
      </c>
      <c r="AF34">
        <f t="shared" si="3"/>
        <v>381370774709.55664</v>
      </c>
      <c r="AG34">
        <f t="shared" si="3"/>
        <v>381370774709.55664</v>
      </c>
      <c r="AH34">
        <f t="shared" si="3"/>
        <v>381370774709.55664</v>
      </c>
      <c r="AI34">
        <f t="shared" si="3"/>
        <v>381370774709.55664</v>
      </c>
      <c r="AJ34">
        <f t="shared" si="3"/>
        <v>381370774709.55664</v>
      </c>
      <c r="AK34">
        <f t="shared" si="3"/>
        <v>381370774709.55664</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N227"/>
  <sheetViews>
    <sheetView tabSelected="1" topLeftCell="D70" workbookViewId="0">
      <selection activeCell="T89" sqref="T89"/>
    </sheetView>
  </sheetViews>
  <sheetFormatPr defaultRowHeight="15" x14ac:dyDescent="0.25"/>
  <cols>
    <col min="1" max="1" width="11" style="268" bestFit="1" customWidth="1"/>
    <col min="2" max="2" width="24.42578125" style="219" customWidth="1"/>
    <col min="3" max="3" width="32.5703125" customWidth="1"/>
    <col min="4" max="4" width="14.140625" customWidth="1"/>
    <col min="5" max="5" width="20.5703125" bestFit="1" customWidth="1"/>
    <col min="6" max="10" width="10.140625" customWidth="1"/>
    <col min="11" max="11" width="9.28515625" customWidth="1"/>
    <col min="12" max="12" width="10" bestFit="1" customWidth="1"/>
    <col min="13" max="13" width="10.5703125" bestFit="1" customWidth="1"/>
    <col min="14" max="14" width="9.28515625" bestFit="1" customWidth="1"/>
    <col min="15" max="18" width="9.5703125" bestFit="1" customWidth="1"/>
  </cols>
  <sheetData>
    <row r="1" spans="1:11" x14ac:dyDescent="0.25">
      <c r="B1" s="218" t="s">
        <v>1580</v>
      </c>
      <c r="C1" s="21"/>
      <c r="D1" s="21"/>
      <c r="E1" s="21"/>
      <c r="F1" s="21"/>
      <c r="G1" s="21"/>
      <c r="H1" s="21"/>
      <c r="I1" s="21"/>
      <c r="J1" s="21"/>
      <c r="K1" s="21"/>
    </row>
    <row r="3" spans="1:11" x14ac:dyDescent="0.25">
      <c r="B3" s="161" t="s">
        <v>2140</v>
      </c>
      <c r="C3" s="162"/>
      <c r="D3" s="162"/>
      <c r="E3" s="162"/>
      <c r="F3" s="162"/>
      <c r="G3" s="162"/>
      <c r="H3" s="162"/>
      <c r="I3" s="162"/>
      <c r="J3" s="162"/>
      <c r="K3" s="162"/>
    </row>
    <row r="4" spans="1:11" x14ac:dyDescent="0.25">
      <c r="E4">
        <v>2021</v>
      </c>
      <c r="F4">
        <v>2022</v>
      </c>
    </row>
    <row r="5" spans="1:11" x14ac:dyDescent="0.25">
      <c r="C5" t="s">
        <v>19</v>
      </c>
      <c r="D5" t="s">
        <v>568</v>
      </c>
    </row>
    <row r="6" spans="1:11" x14ac:dyDescent="0.25">
      <c r="B6" s="219" t="s">
        <v>1575</v>
      </c>
      <c r="C6" t="s">
        <v>750</v>
      </c>
      <c r="D6" t="s">
        <v>10</v>
      </c>
      <c r="E6" s="203">
        <f>SUMIFS('Table 5-1_2021'!AH:AH,'Table 5-1_2021'!$AK:$AK,$C6,'Table 5-1_2021'!$AL:$AL,$D6)</f>
        <v>7.6</v>
      </c>
      <c r="F6" s="203">
        <f>SUMIFS('Table 5-1_2021'!AI:AI,'Table 5-1_2021'!$AK:$AK,$C6,'Table 5-1_2021'!$AL:$AL,$D6)</f>
        <v>8.6</v>
      </c>
    </row>
    <row r="7" spans="1:11" x14ac:dyDescent="0.25">
      <c r="B7" s="219" t="s">
        <v>1575</v>
      </c>
      <c r="C7" t="s">
        <v>750</v>
      </c>
      <c r="D7" t="s">
        <v>11</v>
      </c>
      <c r="E7" s="203">
        <f>SUMIFS('Table 5-1_2021'!AH:AH,'Table 5-1_2021'!$AK:$AK,$C7,'Table 5-1_2021'!$AL:$AL,$D7)</f>
        <v>281.8</v>
      </c>
      <c r="F7" s="203">
        <f>SUMIFS('Table 5-1_2021'!AI:AI,'Table 5-1_2021'!$AK:$AK,$C7,'Table 5-1_2021'!$AL:$AL,$D7)</f>
        <v>276.8</v>
      </c>
    </row>
    <row r="8" spans="1:11" x14ac:dyDescent="0.25">
      <c r="B8" s="220" t="s">
        <v>1575</v>
      </c>
      <c r="C8" s="159" t="s">
        <v>750</v>
      </c>
      <c r="D8" s="159" t="s">
        <v>12</v>
      </c>
      <c r="E8" s="204">
        <f>SUMIFS('Table 5-1_2021'!AH:AH,'Table 5-1_2021'!$AK:$AK,$C8,'Table 5-1_2021'!$AL:$AL,$D8)</f>
        <v>315.3</v>
      </c>
      <c r="F8" s="204">
        <f>SUMIFS('Table 5-1_2021'!AI:AI,'Table 5-1_2021'!$AK:$AK,$C8,'Table 5-1_2021'!$AL:$AL,$D8)</f>
        <v>308</v>
      </c>
      <c r="I8" s="229"/>
    </row>
    <row r="9" spans="1:11" x14ac:dyDescent="0.25">
      <c r="B9" s="221" t="s">
        <v>1576</v>
      </c>
      <c r="C9" s="160" t="s">
        <v>751</v>
      </c>
      <c r="D9" s="160" t="s">
        <v>10</v>
      </c>
      <c r="E9" s="205">
        <f>SUMIFS('Table 3-1_2021'!AH:AH,'Table 3-1_2021'!$AL:$AL,$C9,'Table 3-1_2021'!$AM:$AM,$D9)</f>
        <v>2.5</v>
      </c>
      <c r="F9" s="205">
        <f>SUMIFS('Table 3-1_2021'!AI:AI,'Table 3-1_2021'!$AL:$AL,$C9,'Table 3-1_2021'!$AM:$AM,$D9)</f>
        <v>2.5</v>
      </c>
    </row>
    <row r="10" spans="1:11" x14ac:dyDescent="0.25">
      <c r="B10" s="220" t="s">
        <v>1576</v>
      </c>
      <c r="C10" s="159" t="s">
        <v>751</v>
      </c>
      <c r="D10" s="159" t="s">
        <v>11</v>
      </c>
      <c r="E10" s="204">
        <f>SUMIFS('Table 3-1_2021'!AH:AH,'Table 3-1_2021'!$AL:$AL,$C10,'Table 3-1_2021'!$AM:$AM,$D10)</f>
        <v>51</v>
      </c>
      <c r="F10" s="204">
        <f>SUMIFS('Table 3-1_2021'!AI:AI,'Table 3-1_2021'!$AL:$AL,$C10,'Table 3-1_2021'!$AM:$AM,$D10)</f>
        <v>49.9</v>
      </c>
    </row>
    <row r="11" spans="1:11" s="6" customFormat="1" x14ac:dyDescent="0.25">
      <c r="A11" s="268"/>
      <c r="B11" s="273" t="s">
        <v>1579</v>
      </c>
      <c r="C11" s="274" t="s">
        <v>755</v>
      </c>
      <c r="D11" s="274" t="s">
        <v>10</v>
      </c>
      <c r="E11" s="275">
        <f>SUMIFS('Table 3-73, 3-75_2021'!AI:AI,'Table 3-73, 3-75_2021'!$AL:$AL,$C11,'Table 3-73, 3-75_2021'!$AM:$AM,$D11)</f>
        <v>34.799999999999997</v>
      </c>
      <c r="F11" s="275">
        <f>SUMIFS('Table 3-73, 3-75_2021'!AJ:AJ,'Table 3-73, 3-75_2021'!$AL:$AL,$C11,'Table 3-73, 3-75_2021'!$AM:$AM,$D11)</f>
        <v>35.299999999999997</v>
      </c>
    </row>
    <row r="12" spans="1:11" s="6" customFormat="1" x14ac:dyDescent="0.25">
      <c r="A12" s="268"/>
      <c r="B12" s="274" t="s">
        <v>2072</v>
      </c>
      <c r="C12" s="274" t="s">
        <v>755</v>
      </c>
      <c r="D12" s="274" t="s">
        <v>10</v>
      </c>
      <c r="E12" s="275">
        <f>SUMIFS('Table 3-44, 3-46, 3-48_2021'!AH:AH,'Table 3-44, 3-46, 3-48_2021'!$AK:$AK,'US specific multipliers'!$C12,'Table 3-44, 3-46, 3-48_2021'!$AL:$AL,'US specific multipliers'!$D12)</f>
        <v>21.1</v>
      </c>
      <c r="F12" s="275">
        <f>SUMIFS('Table 3-44, 3-46, 3-48_2021'!AI:AI,'Table 3-44, 3-46, 3-48_2021'!$AK:$AK,'US specific multipliers'!$C12,'Table 3-44, 3-46, 3-48_2021'!$AL:$AL,'US specific multipliers'!$D12)</f>
        <v>19.100000000000001</v>
      </c>
    </row>
    <row r="13" spans="1:11" x14ac:dyDescent="0.25">
      <c r="B13" s="219" t="s">
        <v>2120</v>
      </c>
      <c r="C13" s="219" t="s">
        <v>755</v>
      </c>
      <c r="D13" s="219" t="s">
        <v>10</v>
      </c>
      <c r="E13" s="203">
        <f t="shared" ref="E13:F13" si="0">SUM(E11:E12)</f>
        <v>55.9</v>
      </c>
      <c r="F13" s="203">
        <f t="shared" si="0"/>
        <v>54.4</v>
      </c>
    </row>
    <row r="14" spans="1:11" s="6" customFormat="1" x14ac:dyDescent="0.25">
      <c r="A14" s="268"/>
      <c r="B14" s="274" t="s">
        <v>2073</v>
      </c>
      <c r="C14" s="274" t="s">
        <v>755</v>
      </c>
      <c r="D14" s="274" t="s">
        <v>11</v>
      </c>
      <c r="E14" s="275">
        <f>SUMIFS('Table 3-44, 3-46, 3-48_2021'!AH:AH,'Table 3-44, 3-46, 3-48_2021'!$AK:$AK,'US specific multipliers'!$C14,'Table 3-44, 3-46, 3-48_2021'!$AL:$AL,'US specific multipliers'!$D14)</f>
        <v>47.70000000000001</v>
      </c>
      <c r="F14" s="275">
        <f>SUMIFS('Table 3-44, 3-46, 3-48_2021'!AI:AI,'Table 3-44, 3-46, 3-48_2021'!$AK:$AK,'US specific multipliers'!$C14,'Table 3-44, 3-46, 3-48_2021'!$AL:$AL,'US specific multipliers'!$D14)</f>
        <v>38.70000000000001</v>
      </c>
    </row>
    <row r="15" spans="1:11" s="6" customFormat="1" x14ac:dyDescent="0.25">
      <c r="A15" s="268"/>
      <c r="B15" s="274" t="s">
        <v>2079</v>
      </c>
      <c r="C15" s="274" t="s">
        <v>755</v>
      </c>
      <c r="D15" s="274" t="s">
        <v>11</v>
      </c>
      <c r="E15" s="275">
        <f>SUMIFS('Table 3-73, 3-75_2021'!AI:AI,'Table 3-73, 3-75_2021'!$AL:$AL,$C15,'Table 3-73, 3-75_2021'!$AM:$AM,$D15)</f>
        <v>106.5</v>
      </c>
      <c r="F15" s="275">
        <f>SUMIFS('Table 3-73, 3-75_2021'!AJ:AJ,'Table 3-73, 3-75_2021'!$AL:$AL,$C15,'Table 3-73, 3-75_2021'!$AM:$AM,$D15)</f>
        <v>105</v>
      </c>
    </row>
    <row r="16" spans="1:11" s="6" customFormat="1" x14ac:dyDescent="0.25">
      <c r="A16" s="268"/>
      <c r="B16" s="274" t="s">
        <v>1576</v>
      </c>
      <c r="C16" s="274" t="s">
        <v>755</v>
      </c>
      <c r="D16" s="274" t="s">
        <v>11</v>
      </c>
      <c r="E16" s="275">
        <f>SUMIFS('Table 3-1_2021'!AH:AH,'Table 3-1_2021'!$AL:$AL,$C16,'Table 3-1_2021'!$AM:$AM,$D16)</f>
        <v>8.6</v>
      </c>
      <c r="F16" s="275">
        <f>SUMIFS('Table 3-1_2021'!AI:AI,'Table 3-1_2021'!$AL:$AL,$C16,'Table 3-1_2021'!$AM:$AM,$D16)</f>
        <v>8.5</v>
      </c>
    </row>
    <row r="17" spans="1:12" x14ac:dyDescent="0.25">
      <c r="B17" s="219" t="s">
        <v>2120</v>
      </c>
      <c r="C17" s="219" t="s">
        <v>755</v>
      </c>
      <c r="D17" s="219" t="s">
        <v>11</v>
      </c>
      <c r="E17" s="203">
        <f t="shared" ref="E17:F17" si="1">SUM(E14:E16)</f>
        <v>162.80000000000001</v>
      </c>
      <c r="F17" s="203">
        <f t="shared" si="1"/>
        <v>152.20000000000002</v>
      </c>
      <c r="L17" s="136"/>
    </row>
    <row r="18" spans="1:12" x14ac:dyDescent="0.25">
      <c r="B18" s="220" t="s">
        <v>2074</v>
      </c>
      <c r="C18" s="220" t="s">
        <v>755</v>
      </c>
      <c r="D18" s="220" t="s">
        <v>12</v>
      </c>
      <c r="E18" s="204">
        <f>SUMIFS('Table 3-44, 3-46, 3-48_2021'!AH:AH,'Table 3-44, 3-46, 3-48_2021'!$AK:$AK,'US specific multipliers'!$C18,'Table 3-44, 3-46, 3-48_2021'!$AL:$AL,'US specific multipliers'!$D18)/10^6</f>
        <v>1.1704000000000001E-2</v>
      </c>
      <c r="F18" s="204">
        <f>SUMIFS('Table 3-44, 3-46, 3-48_2021'!AI:AI,'Table 3-44, 3-46, 3-48_2021'!$AK:$AK,'US specific multipliers'!$C18,'Table 3-44, 3-46, 3-48_2021'!$AL:$AL,'US specific multipliers'!$D18)/10^6</f>
        <v>3.9986000000000001E-2</v>
      </c>
    </row>
    <row r="19" spans="1:12" s="6" customFormat="1" x14ac:dyDescent="0.25">
      <c r="A19" s="268"/>
      <c r="B19" s="274" t="s">
        <v>2072</v>
      </c>
      <c r="C19" s="151" t="s">
        <v>753</v>
      </c>
      <c r="D19" s="151" t="s">
        <v>10</v>
      </c>
      <c r="E19" s="275">
        <f>SUMIFS('Table 3-44, 3-46, 3-48_2021'!AH:AH,'Table 3-44, 3-46, 3-48_2021'!$AK:$AK,'US specific multipliers'!$C19,'Table 3-44, 3-46, 3-48_2021'!$AL:$AL,'US specific multipliers'!$D19)</f>
        <v>3</v>
      </c>
      <c r="F19" s="275">
        <f>SUMIFS('Table 3-44, 3-46, 3-48_2021'!AI:AI,'Table 3-44, 3-46, 3-48_2021'!$AK:$AK,'US specific multipliers'!$C19,'Table 3-44, 3-46, 3-48_2021'!$AL:$AL,'US specific multipliers'!$D19)</f>
        <v>2.9</v>
      </c>
    </row>
    <row r="20" spans="1:12" s="6" customFormat="1" x14ac:dyDescent="0.25">
      <c r="A20" s="268"/>
      <c r="B20" s="274" t="s">
        <v>1578</v>
      </c>
      <c r="C20" s="151" t="s">
        <v>753</v>
      </c>
      <c r="D20" s="151" t="s">
        <v>10</v>
      </c>
      <c r="E20" s="275">
        <f>SUMIFS('Table 4-1_2021'!AG:AG,'Table 4-1_2021'!$AJ:$AJ,$C20,'Table 4-1_2021'!$AK:$AK,$D20)</f>
        <v>3.2</v>
      </c>
      <c r="F20" s="275">
        <f>SUMIFS('Table 4-1_2021'!AH:AH,'Table 4-1_2021'!$AJ:$AJ,$C20,'Table 4-1_2021'!$AK:$AK,$D20)</f>
        <v>3</v>
      </c>
    </row>
    <row r="21" spans="1:12" s="6" customFormat="1" x14ac:dyDescent="0.25">
      <c r="A21" s="268"/>
      <c r="B21" s="274" t="s">
        <v>2118</v>
      </c>
      <c r="C21" s="274" t="s">
        <v>753</v>
      </c>
      <c r="D21" s="274" t="s">
        <v>10</v>
      </c>
      <c r="E21" s="275">
        <f>SUMIFS('Table 3-24_2021'!K:K,'Table 3-24_2021'!$N:$N,$C21,'Table 3-24_2021'!$O:$O,$D21)</f>
        <v>46.57237354085602</v>
      </c>
      <c r="F21" s="275">
        <f>SUMIFS('Table 3-24_2021'!L:L,'Table 3-24_2021'!$N:$N,$C21,'Table 3-24_2021'!$O:$O,$D21)</f>
        <v>42.9</v>
      </c>
      <c r="L21" s="270"/>
    </row>
    <row r="22" spans="1:12" s="6" customFormat="1" ht="105" x14ac:dyDescent="0.25">
      <c r="A22" s="268"/>
      <c r="B22" s="288" t="s">
        <v>2121</v>
      </c>
      <c r="C22" s="274" t="s">
        <v>1754</v>
      </c>
      <c r="D22" s="274" t="s">
        <v>10</v>
      </c>
      <c r="E22" s="275">
        <v>53</v>
      </c>
      <c r="F22" s="275">
        <v>54</v>
      </c>
      <c r="J22" s="315"/>
    </row>
    <row r="23" spans="1:12" x14ac:dyDescent="0.25">
      <c r="B23" s="219" t="s">
        <v>2120</v>
      </c>
      <c r="C23" s="219" t="s">
        <v>753</v>
      </c>
      <c r="D23" s="219" t="s">
        <v>10</v>
      </c>
      <c r="E23" s="269">
        <f>SUM(E19:E22)</f>
        <v>105.77237354085602</v>
      </c>
      <c r="F23" s="269">
        <f>SUM(F19:F22)</f>
        <v>102.8</v>
      </c>
      <c r="J23" s="229"/>
    </row>
    <row r="24" spans="1:12" s="6" customFormat="1" x14ac:dyDescent="0.25">
      <c r="A24" s="268"/>
      <c r="B24" s="274" t="s">
        <v>2073</v>
      </c>
      <c r="C24" s="151" t="s">
        <v>753</v>
      </c>
      <c r="D24" s="151" t="s">
        <v>11</v>
      </c>
      <c r="E24" s="275">
        <f>SUMIFS('Table 3-44, 3-46, 3-48_2021'!AH:AH,'Table 3-44, 3-46, 3-48_2021'!$AK:$AK,'US specific multipliers'!$C24,'Table 3-44, 3-46, 3-48_2021'!$AL:$AL,'US specific multipliers'!$D24)</f>
        <v>0.7</v>
      </c>
      <c r="F24" s="275">
        <f>SUMIFS('Table 3-44, 3-46, 3-48_2021'!AI:AI,'Table 3-44, 3-46, 3-48_2021'!$AK:$AK,'US specific multipliers'!$C24,'Table 3-44, 3-46, 3-48_2021'!$AL:$AL,'US specific multipliers'!$D24)</f>
        <v>0.7</v>
      </c>
    </row>
    <row r="25" spans="1:12" s="6" customFormat="1" x14ac:dyDescent="0.25">
      <c r="A25" s="268"/>
      <c r="B25" s="274" t="s">
        <v>1578</v>
      </c>
      <c r="C25" s="274" t="s">
        <v>1754</v>
      </c>
      <c r="D25" s="274" t="s">
        <v>11</v>
      </c>
      <c r="E25" s="275">
        <f>SUMIFS('Table 4-1_2021'!AG:AG,'Table 4-1_2021'!$AJ:$AJ,$C25,'Table 4-1_2021'!$AK:$AK,$D25)</f>
        <v>0</v>
      </c>
      <c r="F25" s="275">
        <f>SUMIFS('Table 4-1_2021'!AH:AH,'Table 4-1_2021'!$AJ:$AJ,$C25,'Table 4-1_2021'!$AK:$AK,$D25)</f>
        <v>0</v>
      </c>
    </row>
    <row r="26" spans="1:12" x14ac:dyDescent="0.25">
      <c r="B26" s="219" t="s">
        <v>2120</v>
      </c>
      <c r="C26" s="219" t="s">
        <v>1754</v>
      </c>
      <c r="D26" s="219" t="s">
        <v>11</v>
      </c>
      <c r="E26" s="269">
        <f>SUM(E24:E25)</f>
        <v>0.7</v>
      </c>
      <c r="F26" s="269">
        <f>SUM(F24:F25)</f>
        <v>0.7</v>
      </c>
    </row>
    <row r="27" spans="1:12" x14ac:dyDescent="0.25">
      <c r="B27" s="219" t="s">
        <v>2074</v>
      </c>
      <c r="C27" s="219" t="s">
        <v>753</v>
      </c>
      <c r="D27" s="219" t="s">
        <v>12</v>
      </c>
      <c r="E27" s="203">
        <f>SUMIFS('Table 3-44, 3-46, 3-48_2021'!AH:AH,'Table 3-44, 3-46, 3-48_2021'!$AK:$AK,'US specific multipliers'!$C27,'Table 3-44, 3-46, 3-48_2021'!$AL:$AL,'US specific multipliers'!$D27)/10^6</f>
        <v>7.92E-3</v>
      </c>
      <c r="F27" s="203">
        <f>SUMIFS('Table 3-44, 3-46, 3-48_2021'!AI:AI,'Table 3-44, 3-46, 3-48_2021'!$AK:$AK,'US specific multipliers'!$C27,'Table 3-44, 3-46, 3-48_2021'!$AL:$AL,'US specific multipliers'!$D27)/10^6</f>
        <v>7.5230000000000002E-3</v>
      </c>
    </row>
    <row r="28" spans="1:12" s="6" customFormat="1" x14ac:dyDescent="0.25">
      <c r="A28" s="268"/>
      <c r="B28" s="273" t="s">
        <v>2118</v>
      </c>
      <c r="C28" s="276" t="s">
        <v>754</v>
      </c>
      <c r="D28" s="276" t="s">
        <v>10</v>
      </c>
      <c r="E28" s="277">
        <f>SUMIFS('Table 3-24_2021'!K:K,'Table 3-24_2021'!$N:$N,$C28,'Table 3-24_2021'!$O:$O,$D28)</f>
        <v>73.821011673151759</v>
      </c>
      <c r="F28" s="277">
        <f>SUMIFS('Table 3-24_2021'!L:L,'Table 3-24_2021'!$N:$N,$C28,'Table 3-24_2021'!$O:$O,$D28)</f>
        <v>68.000000000000014</v>
      </c>
    </row>
    <row r="29" spans="1:12" s="6" customFormat="1" x14ac:dyDescent="0.25">
      <c r="A29" s="268"/>
      <c r="B29" s="274" t="s">
        <v>1578</v>
      </c>
      <c r="C29" s="274" t="s">
        <v>754</v>
      </c>
      <c r="D29" s="274" t="s">
        <v>10</v>
      </c>
      <c r="E29" s="275">
        <f>SUMIFS('Table 4-1_2021'!AG:AG,'Table 4-1_2021'!$AJ:$AJ,$C29,'Table 4-1_2021'!$AK:$AK,$D29)</f>
        <v>50.6</v>
      </c>
      <c r="F29" s="275">
        <f>SUMIFS('Table 4-1_2021'!AH:AH,'Table 4-1_2021'!$AJ:$AJ,$C29,'Table 4-1_2021'!$AK:$AK,$D29)</f>
        <v>49.5</v>
      </c>
    </row>
    <row r="30" spans="1:12" x14ac:dyDescent="0.25">
      <c r="B30" s="219" t="s">
        <v>2120</v>
      </c>
      <c r="C30" s="219" t="s">
        <v>754</v>
      </c>
      <c r="D30" s="219" t="s">
        <v>10</v>
      </c>
      <c r="E30" s="269">
        <f>SUM(E28:E29)</f>
        <v>124.42101167315175</v>
      </c>
      <c r="F30" s="269">
        <f>SUM(F28:F29)</f>
        <v>117.50000000000001</v>
      </c>
    </row>
    <row r="31" spans="1:12" x14ac:dyDescent="0.25">
      <c r="B31" s="219" t="s">
        <v>1578</v>
      </c>
      <c r="C31" s="219" t="s">
        <v>754</v>
      </c>
      <c r="D31" s="219" t="s">
        <v>11</v>
      </c>
      <c r="E31" s="269">
        <f>SUMIFS('Table 4-1_2021'!AG:AG,'Table 4-1_2021'!$AJ:$AJ,$C31,'Table 4-1_2021'!$AK:$AK,$D31)</f>
        <v>0</v>
      </c>
      <c r="F31" s="269">
        <f>SUMIFS('Table 4-1_2021'!AH:AH,'Table 4-1_2021'!$AJ:$AJ,$C31,'Table 4-1_2021'!$AK:$AK,$D31)</f>
        <v>0</v>
      </c>
    </row>
    <row r="32" spans="1:12" x14ac:dyDescent="0.25">
      <c r="B32" s="219" t="s">
        <v>1578</v>
      </c>
      <c r="C32" s="219" t="s">
        <v>754</v>
      </c>
      <c r="D32" s="219" t="s">
        <v>12</v>
      </c>
      <c r="E32" s="269">
        <f>SUMIFS('Table 4-1_2021'!AG:AG,'Table 4-1_2021'!$AJ:$AJ,$C32,'Table 4-1_2021'!$AK:$AK,$D32)</f>
        <v>19.499999999999996</v>
      </c>
      <c r="F32" s="269">
        <f>SUMIFS('Table 4-1_2021'!AH:AH,'Table 4-1_2021'!$AJ:$AJ,$C32,'Table 4-1_2021'!$AK:$AK,$D32)</f>
        <v>15.799999999999999</v>
      </c>
    </row>
    <row r="33" spans="2:40" x14ac:dyDescent="0.25">
      <c r="B33" s="220" t="s">
        <v>1578</v>
      </c>
      <c r="C33" s="220" t="s">
        <v>754</v>
      </c>
      <c r="D33" s="220" t="s">
        <v>280</v>
      </c>
      <c r="E33" s="204">
        <f>SUMIFS('Table 4-1_2021'!AG:AG,'Table 4-1_2021'!$AJ:$AJ,$C33,'Table 4-1_2021'!$AK:$AK,$D33)</f>
        <v>190.7</v>
      </c>
      <c r="F33" s="204">
        <f>SUMIFS('Table 4-1_2021'!AH:AH,'Table 4-1_2021'!$AJ:$AJ,$C33,'Table 4-1_2021'!$AK:$AK,$D33)</f>
        <v>196.2</v>
      </c>
    </row>
    <row r="34" spans="2:40" x14ac:dyDescent="0.25">
      <c r="B34" s="222" t="s">
        <v>1578</v>
      </c>
      <c r="C34" s="222" t="s">
        <v>760</v>
      </c>
      <c r="D34" s="222" t="s">
        <v>10</v>
      </c>
      <c r="E34" s="271">
        <f>SUMIFS('Table 4-1_2021'!AG:AG,'Table 4-1_2021'!$AJ:$AJ,$C34,'Table 4-1_2021'!$AK:$AK,$D34)</f>
        <v>65.5</v>
      </c>
      <c r="F34" s="271">
        <f>SUMIFS('Table 4-1_2021'!AH:AH,'Table 4-1_2021'!$AJ:$AJ,$C34,'Table 4-1_2021'!$AK:$AK,$D34)</f>
        <v>68.2</v>
      </c>
    </row>
    <row r="35" spans="2:40" x14ac:dyDescent="0.25">
      <c r="B35" s="219" t="s">
        <v>1578</v>
      </c>
      <c r="C35" s="219" t="s">
        <v>761</v>
      </c>
      <c r="D35" s="219" t="s">
        <v>10</v>
      </c>
      <c r="E35" s="269">
        <f>SUMIFS('Table 4-1_2021'!AG:AG,'Table 4-1_2021'!$AJ:$AJ,$C35,'Table 4-1_2021'!$AK:$AK,$D35)</f>
        <v>40.200000000000003</v>
      </c>
      <c r="F35" s="269">
        <f>SUMIFS('Table 4-1_2021'!AH:AH,'Table 4-1_2021'!$AJ:$AJ,$C35,'Table 4-1_2021'!$AK:$AK,$D35)</f>
        <v>39</v>
      </c>
    </row>
    <row r="36" spans="2:40" x14ac:dyDescent="0.25">
      <c r="B36" s="220" t="s">
        <v>1578</v>
      </c>
      <c r="C36" s="220" t="s">
        <v>761</v>
      </c>
      <c r="D36" s="220" t="s">
        <v>11</v>
      </c>
      <c r="E36" s="272">
        <f>SUMIFS('Table 4-1_2021'!AG:AG,'Table 4-1_2021'!$AJ:$AJ,$C36,'Table 4-1_2021'!$AK:$AK,$D36)</f>
        <v>0</v>
      </c>
      <c r="F36" s="272">
        <f>SUMIFS('Table 4-1_2021'!AH:AH,'Table 4-1_2021'!$AJ:$AJ,$C36,'Table 4-1_2021'!$AK:$AK,$D36)</f>
        <v>0</v>
      </c>
    </row>
    <row r="37" spans="2:40" x14ac:dyDescent="0.25">
      <c r="B37" s="219" t="s">
        <v>1578</v>
      </c>
      <c r="C37" s="219" t="s">
        <v>762</v>
      </c>
      <c r="D37" s="219" t="s">
        <v>10</v>
      </c>
      <c r="E37" s="269">
        <f>SUMIFS('Table 4-1_2021'!AG:AG,'Table 4-1_2021'!$AJ:$AJ,$C37,'Table 4-1_2021'!$AK:$AK,$D37)</f>
        <v>4.4000000000000004</v>
      </c>
      <c r="F37" s="269">
        <f>SUMIFS('Table 4-1_2021'!AH:AH,'Table 4-1_2021'!$AJ:$AJ,$C37,'Table 4-1_2021'!$AK:$AK,$D37)</f>
        <v>4.2</v>
      </c>
    </row>
    <row r="38" spans="2:40" x14ac:dyDescent="0.25">
      <c r="B38" s="220" t="s">
        <v>1578</v>
      </c>
      <c r="C38" s="220" t="s">
        <v>762</v>
      </c>
      <c r="D38" s="220" t="s">
        <v>280</v>
      </c>
      <c r="E38" s="272">
        <f>SUMIFS('Table 4-1_2021'!AG:AG,'Table 4-1_2021'!$AJ:$AJ,$C38,'Table 4-1_2021'!$AK:$AK,$D38)</f>
        <v>2.1</v>
      </c>
      <c r="F38" s="272">
        <f>SUMIFS('Table 4-1_2021'!AH:AH,'Table 4-1_2021'!$AJ:$AJ,$C38,'Table 4-1_2021'!$AK:$AK,$D38)</f>
        <v>1.9000000000000001</v>
      </c>
    </row>
    <row r="39" spans="2:40" x14ac:dyDescent="0.25">
      <c r="B39" s="222" t="s">
        <v>1578</v>
      </c>
      <c r="C39" s="222" t="s">
        <v>774</v>
      </c>
      <c r="D39" s="222" t="s">
        <v>12</v>
      </c>
      <c r="E39" s="271">
        <f>SUMIFS('Table 4-1_2021'!AG:AG,'Table 4-1_2021'!$AJ:$AJ,$C39,'Table 4-1_2021'!$AK:$AK,$D39)</f>
        <v>0.3</v>
      </c>
      <c r="F39" s="271">
        <f>SUMIFS('Table 4-1_2021'!AH:AH,'Table 4-1_2021'!$AJ:$AJ,$C39,'Table 4-1_2021'!$AK:$AK,$D39)</f>
        <v>0.3</v>
      </c>
    </row>
    <row r="40" spans="2:40" x14ac:dyDescent="0.25">
      <c r="B40" s="219" t="s">
        <v>1578</v>
      </c>
      <c r="C40" s="219" t="s">
        <v>767</v>
      </c>
      <c r="D40" s="219" t="s">
        <v>10</v>
      </c>
      <c r="E40" s="269">
        <f>SUMIFS('Table 4-1_2021'!AG:AG,'Table 4-1_2021'!$AJ:$AJ,$C40,'Table 4-1_2021'!$AK:$AK,$D40)</f>
        <v>5</v>
      </c>
      <c r="F40" s="269">
        <f>SUMIFS('Table 4-1_2021'!AH:AH,'Table 4-1_2021'!$AJ:$AJ,$C40,'Table 4-1_2021'!$AK:$AK,$D40)</f>
        <v>5</v>
      </c>
    </row>
    <row r="41" spans="2:40" x14ac:dyDescent="0.25">
      <c r="B41" s="221" t="s">
        <v>1579</v>
      </c>
      <c r="C41" s="160" t="s">
        <v>752</v>
      </c>
      <c r="D41" s="160" t="s">
        <v>10</v>
      </c>
      <c r="E41" s="205">
        <f>SUMIFS('Table 3-73, 3-75_2021'!AI:AI,'Table 3-73, 3-75_2021'!$AL:$AL,$C41,'Table 3-73, 3-75_2021'!$AM:$AM,$D41)</f>
        <v>0.9</v>
      </c>
      <c r="F41" s="205">
        <f>SUMIFS('Table 3-73, 3-75_2021'!AJ:AJ,'Table 3-73, 3-75_2021'!$AL:$AL,$C41,'Table 3-73, 3-75_2021'!$AM:$AM,$D41)</f>
        <v>1.2</v>
      </c>
    </row>
    <row r="42" spans="2:40" x14ac:dyDescent="0.25">
      <c r="B42" s="219" t="s">
        <v>2079</v>
      </c>
      <c r="C42" s="219" t="s">
        <v>752</v>
      </c>
      <c r="D42" s="219" t="s">
        <v>11</v>
      </c>
      <c r="E42" s="203">
        <f>SUMIFS('Table 3-73, 3-75_2021'!AI:AI,'Table 3-73, 3-75_2021'!$AL:$AL,$C42,'Table 3-73, 3-75_2021'!$AM:$AM,$D42)</f>
        <v>68.099999999999994</v>
      </c>
      <c r="F42" s="203">
        <f>SUMIFS('Table 3-73, 3-75_2021'!AJ:AJ,'Table 3-73, 3-75_2021'!$AL:$AL,$C42,'Table 3-73, 3-75_2021'!$AM:$AM,$D42)</f>
        <v>68.2</v>
      </c>
    </row>
    <row r="43" spans="2:40" x14ac:dyDescent="0.25">
      <c r="B43" s="221" t="s">
        <v>1577</v>
      </c>
      <c r="C43" s="160" t="s">
        <v>756</v>
      </c>
      <c r="D43" s="160" t="s">
        <v>11</v>
      </c>
      <c r="E43" s="205">
        <f>SUMIFS('Table 7-1_2021'!AH:AH,'Table 7-1_2021'!$AK:$AK,$C43,'Table 7-1_2021'!$AL:$AL,$D43)</f>
        <v>145.29999999999998</v>
      </c>
      <c r="F43" s="205">
        <f>SUMIFS('Table 7-1_2021'!AI:AI,'Table 7-1_2021'!$AK:$AK,$C43,'Table 7-1_2021'!$AL:$AL,$D43)</f>
        <v>143.19999999999999</v>
      </c>
    </row>
    <row r="44" spans="2:40" x14ac:dyDescent="0.25">
      <c r="B44" s="219" t="s">
        <v>1577</v>
      </c>
      <c r="C44" s="219" t="s">
        <v>756</v>
      </c>
      <c r="D44" s="219" t="s">
        <v>12</v>
      </c>
      <c r="E44" s="203">
        <f>SUMIFS('Table 7-1_2021'!AH:AH,'Table 7-1_2021'!$AK:$AK,$C44,'Table 7-1_2021'!$AL:$AL,$D44)</f>
        <v>23.900000000000002</v>
      </c>
      <c r="F44" s="203">
        <f>SUMIFS('Table 7-1_2021'!AI:AI,'Table 7-1_2021'!$AK:$AK,$C44,'Table 7-1_2021'!$AL:$AL,$D44)</f>
        <v>23.7</v>
      </c>
    </row>
    <row r="47" spans="2:40" x14ac:dyDescent="0.25">
      <c r="B47" s="223" t="s">
        <v>1581</v>
      </c>
      <c r="C47" s="166"/>
      <c r="D47" s="166"/>
      <c r="E47" s="166"/>
      <c r="F47" s="166"/>
      <c r="G47" s="166"/>
      <c r="H47" s="166"/>
      <c r="I47" s="166"/>
      <c r="J47" s="166"/>
      <c r="K47" s="166"/>
    </row>
    <row r="48" spans="2:40" x14ac:dyDescent="0.25">
      <c r="C48" t="s">
        <v>19</v>
      </c>
      <c r="D48" t="s">
        <v>568</v>
      </c>
      <c r="E48">
        <v>2015</v>
      </c>
      <c r="F48">
        <v>2016</v>
      </c>
      <c r="G48">
        <v>2017</v>
      </c>
      <c r="H48">
        <v>2018</v>
      </c>
      <c r="I48">
        <v>2019</v>
      </c>
      <c r="J48">
        <v>2020</v>
      </c>
      <c r="K48" s="14">
        <v>2021</v>
      </c>
      <c r="L48" s="14">
        <v>2022</v>
      </c>
      <c r="M48">
        <v>2023</v>
      </c>
      <c r="N48">
        <v>2024</v>
      </c>
      <c r="O48">
        <v>2025</v>
      </c>
      <c r="P48">
        <v>2026</v>
      </c>
      <c r="Q48">
        <v>2027</v>
      </c>
      <c r="R48">
        <v>2028</v>
      </c>
      <c r="S48">
        <v>2029</v>
      </c>
      <c r="T48">
        <v>2030</v>
      </c>
      <c r="U48">
        <v>2031</v>
      </c>
      <c r="V48">
        <v>2032</v>
      </c>
      <c r="W48">
        <v>2033</v>
      </c>
      <c r="X48">
        <v>2034</v>
      </c>
      <c r="Y48">
        <v>2035</v>
      </c>
      <c r="Z48">
        <v>2036</v>
      </c>
      <c r="AA48">
        <v>2037</v>
      </c>
      <c r="AB48">
        <v>2038</v>
      </c>
      <c r="AC48">
        <v>2039</v>
      </c>
      <c r="AD48">
        <v>2040</v>
      </c>
      <c r="AE48">
        <v>2041</v>
      </c>
      <c r="AF48">
        <v>2042</v>
      </c>
      <c r="AG48">
        <v>2043</v>
      </c>
      <c r="AH48">
        <v>2044</v>
      </c>
      <c r="AI48">
        <v>2045</v>
      </c>
      <c r="AJ48">
        <v>2046</v>
      </c>
      <c r="AK48">
        <v>2047</v>
      </c>
      <c r="AL48">
        <v>2048</v>
      </c>
      <c r="AM48">
        <v>2049</v>
      </c>
      <c r="AN48">
        <v>2050</v>
      </c>
    </row>
    <row r="49" spans="2:40" x14ac:dyDescent="0.25">
      <c r="B49" s="219" t="s">
        <v>1228</v>
      </c>
      <c r="C49" t="s">
        <v>750</v>
      </c>
      <c r="D49" t="s">
        <v>10</v>
      </c>
      <c r="E49">
        <v>1</v>
      </c>
      <c r="F49">
        <v>1</v>
      </c>
      <c r="G49">
        <v>1</v>
      </c>
      <c r="H49">
        <v>1</v>
      </c>
      <c r="I49">
        <v>1</v>
      </c>
      <c r="J49">
        <v>1</v>
      </c>
      <c r="K49">
        <v>1</v>
      </c>
      <c r="L49">
        <v>1</v>
      </c>
      <c r="M49">
        <f>IFERROR(SUMIFS('EPA Data Summary_before mult'!K:K,'EPA Data Summary_before mult'!$A:$A,'US specific multipliers'!$D49,'EPA Data Summary_before mult'!$B:$B,'US specific multipliers'!$C49)/SUMIFS('EPA Data Summary_before mult'!$J:$J,'EPA Data Summary_before mult'!$A:$A,'US specific multipliers'!$D49,'EPA Data Summary_before mult'!$B:$B,'US specific multipliers'!$C49),1)</f>
        <v>1.0055971729811612</v>
      </c>
      <c r="N49">
        <f>IFERROR(SUMIFS('EPA Data Summary_before mult'!L:L,'EPA Data Summary_before mult'!$A:$A,'US specific multipliers'!$D49,'EPA Data Summary_before mult'!$B:$B,'US specific multipliers'!$C49)/SUMIFS('EPA Data Summary_before mult'!$J:$J,'EPA Data Summary_before mult'!$A:$A,'US specific multipliers'!$D49,'EPA Data Summary_before mult'!$B:$B,'US specific multipliers'!$C49),1)</f>
        <v>1.0111625901895904</v>
      </c>
      <c r="O49">
        <f>IFERROR(SUMIFS('EPA Data Summary_before mult'!M:M,'EPA Data Summary_before mult'!$A:$A,'US specific multipliers'!$D49,'EPA Data Summary_before mult'!$B:$B,'US specific multipliers'!$C49)/SUMIFS('EPA Data Summary_before mult'!$J:$J,'EPA Data Summary_before mult'!$A:$A,'US specific multipliers'!$D49,'EPA Data Summary_before mult'!$B:$B,'US specific multipliers'!$C49),1)</f>
        <v>1.0167092233447175</v>
      </c>
      <c r="P49">
        <f>IFERROR(SUMIFS('EPA Data Summary_before mult'!N:N,'EPA Data Summary_before mult'!$A:$A,'US specific multipliers'!$D49,'EPA Data Summary_before mult'!$B:$B,'US specific multipliers'!$C49)/SUMIFS('EPA Data Summary_before mult'!$J:$J,'EPA Data Summary_before mult'!$A:$A,'US specific multipliers'!$D49,'EPA Data Summary_before mult'!$B:$B,'US specific multipliers'!$C49),1)</f>
        <v>1.0222419051064633</v>
      </c>
      <c r="Q49">
        <f>IFERROR(SUMIFS('EPA Data Summary_before mult'!O:O,'EPA Data Summary_before mult'!$A:$A,'US specific multipliers'!$D49,'EPA Data Summary_before mult'!$B:$B,'US specific multipliers'!$C49)/SUMIFS('EPA Data Summary_before mult'!$J:$J,'EPA Data Summary_before mult'!$A:$A,'US specific multipliers'!$D49,'EPA Data Summary_before mult'!$B:$B,'US specific multipliers'!$C49),1)</f>
        <v>1.0277636939691166</v>
      </c>
      <c r="R49">
        <f>IFERROR(SUMIFS('EPA Data Summary_before mult'!P:P,'EPA Data Summary_before mult'!$A:$A,'US specific multipliers'!$D49,'EPA Data Summary_before mult'!$B:$B,'US specific multipliers'!$C49)/SUMIFS('EPA Data Summary_before mult'!$J:$J,'EPA Data Summary_before mult'!$A:$A,'US specific multipliers'!$D49,'EPA Data Summary_before mult'!$B:$B,'US specific multipliers'!$C49),1)</f>
        <v>1.0332807756179034</v>
      </c>
      <c r="S49">
        <f>IFERROR(SUMIFS('EPA Data Summary_before mult'!Q:Q,'EPA Data Summary_before mult'!$A:$A,'US specific multipliers'!$D49,'EPA Data Summary_before mult'!$B:$B,'US specific multipliers'!$C49)/SUMIFS('EPA Data Summary_before mult'!$J:$J,'EPA Data Summary_before mult'!$A:$A,'US specific multipliers'!$D49,'EPA Data Summary_before mult'!$B:$B,'US specific multipliers'!$C49),1)</f>
        <v>1.0387979946599888</v>
      </c>
      <c r="T49">
        <f>IFERROR(SUMIFS('EPA Data Summary_before mult'!R:R,'EPA Data Summary_before mult'!$A:$A,'US specific multipliers'!$D49,'EPA Data Summary_before mult'!$B:$B,'US specific multipliers'!$C49)/SUMIFS('EPA Data Summary_before mult'!$J:$J,'EPA Data Summary_before mult'!$A:$A,'US specific multipliers'!$D49,'EPA Data Summary_before mult'!$B:$B,'US specific multipliers'!$C49),1)</f>
        <v>1.0443141414369859</v>
      </c>
      <c r="U49">
        <f>IFERROR(SUMIFS('EPA Data Summary_before mult'!S:S,'EPA Data Summary_before mult'!$A:$A,'US specific multipliers'!$D49,'EPA Data Summary_before mult'!$B:$B,'US specific multipliers'!$C49)/SUMIFS('EPA Data Summary_before mult'!$J:$J,'EPA Data Summary_before mult'!$A:$A,'US specific multipliers'!$D49,'EPA Data Summary_before mult'!$B:$B,'US specific multipliers'!$C49),1)</f>
        <v>1.0498346698654695</v>
      </c>
      <c r="V49">
        <f>IFERROR(SUMIFS('EPA Data Summary_before mult'!T:T,'EPA Data Summary_before mult'!$A:$A,'US specific multipliers'!$D49,'EPA Data Summary_before mult'!$B:$B,'US specific multipliers'!$C49)/SUMIFS('EPA Data Summary_before mult'!$J:$J,'EPA Data Summary_before mult'!$A:$A,'US specific multipliers'!$D49,'EPA Data Summary_before mult'!$B:$B,'US specific multipliers'!$C49),1)</f>
        <v>1.0553461542307632</v>
      </c>
      <c r="W49">
        <f>IFERROR(SUMIFS('EPA Data Summary_before mult'!U:U,'EPA Data Summary_before mult'!$A:$A,'US specific multipliers'!$D49,'EPA Data Summary_before mult'!$B:$B,'US specific multipliers'!$C49)/SUMIFS('EPA Data Summary_before mult'!$J:$J,'EPA Data Summary_before mult'!$A:$A,'US specific multipliers'!$D49,'EPA Data Summary_before mult'!$B:$B,'US specific multipliers'!$C49),1)</f>
        <v>1.0608044554424394</v>
      </c>
      <c r="X49">
        <f>IFERROR(SUMIFS('EPA Data Summary_before mult'!V:V,'EPA Data Summary_before mult'!$A:$A,'US specific multipliers'!$D49,'EPA Data Summary_before mult'!$B:$B,'US specific multipliers'!$C49)/SUMIFS('EPA Data Summary_before mult'!$J:$J,'EPA Data Summary_before mult'!$A:$A,'US specific multipliers'!$D49,'EPA Data Summary_before mult'!$B:$B,'US specific multipliers'!$C49),1)</f>
        <v>1.0661510021401457</v>
      </c>
      <c r="Y49">
        <f>IFERROR(SUMIFS('EPA Data Summary_before mult'!W:W,'EPA Data Summary_before mult'!$A:$A,'US specific multipliers'!$D49,'EPA Data Summary_before mult'!$B:$B,'US specific multipliers'!$C49)/SUMIFS('EPA Data Summary_before mult'!$J:$J,'EPA Data Summary_before mult'!$A:$A,'US specific multipliers'!$D49,'EPA Data Summary_before mult'!$B:$B,'US specific multipliers'!$C49),1)</f>
        <v>1.0713421540308619</v>
      </c>
      <c r="Z49">
        <f>IFERROR(SUMIFS('EPA Data Summary_before mult'!X:X,'EPA Data Summary_before mult'!$A:$A,'US specific multipliers'!$D49,'EPA Data Summary_before mult'!$B:$B,'US specific multipliers'!$C49)/SUMIFS('EPA Data Summary_before mult'!$J:$J,'EPA Data Summary_before mult'!$A:$A,'US specific multipliers'!$D49,'EPA Data Summary_before mult'!$B:$B,'US specific multipliers'!$C49),1)</f>
        <v>1.0763625738409826</v>
      </c>
      <c r="AA49">
        <f>IFERROR(SUMIFS('EPA Data Summary_before mult'!Y:Y,'EPA Data Summary_before mult'!$A:$A,'US specific multipliers'!$D49,'EPA Data Summary_before mult'!$B:$B,'US specific multipliers'!$C49)/SUMIFS('EPA Data Summary_before mult'!$J:$J,'EPA Data Summary_before mult'!$A:$A,'US specific multipliers'!$D49,'EPA Data Summary_before mult'!$B:$B,'US specific multipliers'!$C49),1)</f>
        <v>1.0812184114140044</v>
      </c>
      <c r="AB49">
        <f>IFERROR(SUMIFS('EPA Data Summary_before mult'!Z:Z,'EPA Data Summary_before mult'!$A:$A,'US specific multipliers'!$D49,'EPA Data Summary_before mult'!$B:$B,'US specific multipliers'!$C49)/SUMIFS('EPA Data Summary_before mult'!$J:$J,'EPA Data Summary_before mult'!$A:$A,'US specific multipliers'!$D49,'EPA Data Summary_before mult'!$B:$B,'US specific multipliers'!$C49),1)</f>
        <v>1.0859148040645525</v>
      </c>
      <c r="AC49">
        <f>IFERROR(SUMIFS('EPA Data Summary_before mult'!AA:AA,'EPA Data Summary_before mult'!$A:$A,'US specific multipliers'!$D49,'EPA Data Summary_before mult'!$B:$B,'US specific multipliers'!$C49)/SUMIFS('EPA Data Summary_before mult'!$J:$J,'EPA Data Summary_before mult'!$A:$A,'US specific multipliers'!$D49,'EPA Data Summary_before mult'!$B:$B,'US specific multipliers'!$C49),1)</f>
        <v>1.0904653268478444</v>
      </c>
      <c r="AD49">
        <f>IFERROR(SUMIFS('EPA Data Summary_before mult'!AB:AB,'EPA Data Summary_before mult'!$A:$A,'US specific multipliers'!$D49,'EPA Data Summary_before mult'!$B:$B,'US specific multipliers'!$C49)/SUMIFS('EPA Data Summary_before mult'!$J:$J,'EPA Data Summary_before mult'!$A:$A,'US specific multipliers'!$D49,'EPA Data Summary_before mult'!$B:$B,'US specific multipliers'!$C49),1)</f>
        <v>1.0948816671546517</v>
      </c>
      <c r="AE49">
        <f>IFERROR(SUMIFS('EPA Data Summary_before mult'!AC:AC,'EPA Data Summary_before mult'!$A:$A,'US specific multipliers'!$D49,'EPA Data Summary_before mult'!$B:$B,'US specific multipliers'!$C49)/SUMIFS('EPA Data Summary_before mult'!$J:$J,'EPA Data Summary_before mult'!$A:$A,'US specific multipliers'!$D49,'EPA Data Summary_before mult'!$B:$B,'US specific multipliers'!$C49),1)</f>
        <v>1.0991655752561216</v>
      </c>
      <c r="AF49">
        <f>IFERROR(SUMIFS('EPA Data Summary_before mult'!AD:AD,'EPA Data Summary_before mult'!$A:$A,'US specific multipliers'!$D49,'EPA Data Summary_before mult'!$B:$B,'US specific multipliers'!$C49)/SUMIFS('EPA Data Summary_before mult'!$J:$J,'EPA Data Summary_before mult'!$A:$A,'US specific multipliers'!$D49,'EPA Data Summary_before mult'!$B:$B,'US specific multipliers'!$C49),1)</f>
        <v>1.1033176305935546</v>
      </c>
      <c r="AG49">
        <f>IFERROR(SUMIFS('EPA Data Summary_before mult'!AE:AE,'EPA Data Summary_before mult'!$A:$A,'US specific multipliers'!$D49,'EPA Data Summary_before mult'!$B:$B,'US specific multipliers'!$C49)/SUMIFS('EPA Data Summary_before mult'!$J:$J,'EPA Data Summary_before mult'!$A:$A,'US specific multipliers'!$D49,'EPA Data Summary_before mult'!$B:$B,'US specific multipliers'!$C49),1)</f>
        <v>1.1073490785097206</v>
      </c>
      <c r="AH49">
        <f>IFERROR(SUMIFS('EPA Data Summary_before mult'!AF:AF,'EPA Data Summary_before mult'!$A:$A,'US specific multipliers'!$D49,'EPA Data Summary_before mult'!$B:$B,'US specific multipliers'!$C49)/SUMIFS('EPA Data Summary_before mult'!$J:$J,'EPA Data Summary_before mult'!$A:$A,'US specific multipliers'!$D49,'EPA Data Summary_before mult'!$B:$B,'US specific multipliers'!$C49),1)</f>
        <v>1.1112740137649209</v>
      </c>
      <c r="AI49">
        <f>IFERROR(SUMIFS('EPA Data Summary_before mult'!AG:AG,'EPA Data Summary_before mult'!$A:$A,'US specific multipliers'!$D49,'EPA Data Summary_before mult'!$B:$B,'US specific multipliers'!$C49)/SUMIFS('EPA Data Summary_before mult'!$J:$J,'EPA Data Summary_before mult'!$A:$A,'US specific multipliers'!$D49,'EPA Data Summary_before mult'!$B:$B,'US specific multipliers'!$C49),1)</f>
        <v>1.1151059815462643</v>
      </c>
      <c r="AJ49">
        <f>IFERROR(SUMIFS('EPA Data Summary_before mult'!AH:AH,'EPA Data Summary_before mult'!$A:$A,'US specific multipliers'!$D49,'EPA Data Summary_before mult'!$B:$B,'US specific multipliers'!$C49)/SUMIFS('EPA Data Summary_before mult'!$J:$J,'EPA Data Summary_before mult'!$A:$A,'US specific multipliers'!$D49,'EPA Data Summary_before mult'!$B:$B,'US specific multipliers'!$C49),1)</f>
        <v>1.1188535659480725</v>
      </c>
      <c r="AK49">
        <f>IFERROR(SUMIFS('EPA Data Summary_before mult'!AI:AI,'EPA Data Summary_before mult'!$A:$A,'US specific multipliers'!$D49,'EPA Data Summary_before mult'!$B:$B,'US specific multipliers'!$C49)/SUMIFS('EPA Data Summary_before mult'!$J:$J,'EPA Data Summary_before mult'!$A:$A,'US specific multipliers'!$D49,'EPA Data Summary_before mult'!$B:$B,'US specific multipliers'!$C49),1)</f>
        <v>1.1225260469915908</v>
      </c>
      <c r="AL49">
        <f>IFERROR(SUMIFS('EPA Data Summary_before mult'!AJ:AJ,'EPA Data Summary_before mult'!$A:$A,'US specific multipliers'!$D49,'EPA Data Summary_before mult'!$B:$B,'US specific multipliers'!$C49)/SUMIFS('EPA Data Summary_before mult'!$J:$J,'EPA Data Summary_before mult'!$A:$A,'US specific multipliers'!$D49,'EPA Data Summary_before mult'!$B:$B,'US specific multipliers'!$C49),1)</f>
        <v>1.1261389232382089</v>
      </c>
      <c r="AM49">
        <f>IFERROR(SUMIFS('EPA Data Summary_before mult'!AK:AK,'EPA Data Summary_before mult'!$A:$A,'US specific multipliers'!$D49,'EPA Data Summary_before mult'!$B:$B,'US specific multipliers'!$C49)/SUMIFS('EPA Data Summary_before mult'!$J:$J,'EPA Data Summary_before mult'!$A:$A,'US specific multipliers'!$D49,'EPA Data Summary_before mult'!$B:$B,'US specific multipliers'!$C49),1)</f>
        <v>1.1297094614413297</v>
      </c>
      <c r="AN49">
        <f>IFERROR(SUMIFS('EPA Data Summary_before mult'!AL:AL,'EPA Data Summary_before mult'!$A:$A,'US specific multipliers'!$D49,'EPA Data Summary_before mult'!$B:$B,'US specific multipliers'!$C49)/SUMIFS('EPA Data Summary_before mult'!$J:$J,'EPA Data Summary_before mult'!$A:$A,'US specific multipliers'!$D49,'EPA Data Summary_before mult'!$B:$B,'US specific multipliers'!$C49),1)</f>
        <v>1.1332530675712071</v>
      </c>
    </row>
    <row r="50" spans="2:40" x14ac:dyDescent="0.25">
      <c r="B50" s="219" t="s">
        <v>1228</v>
      </c>
      <c r="C50" t="s">
        <v>750</v>
      </c>
      <c r="D50" t="s">
        <v>11</v>
      </c>
      <c r="E50">
        <v>1</v>
      </c>
      <c r="F50">
        <v>1</v>
      </c>
      <c r="G50">
        <v>1</v>
      </c>
      <c r="H50">
        <v>1</v>
      </c>
      <c r="I50">
        <v>1</v>
      </c>
      <c r="J50">
        <v>1</v>
      </c>
      <c r="K50">
        <v>1</v>
      </c>
      <c r="L50">
        <v>1</v>
      </c>
      <c r="M50">
        <f>IFERROR(SUMIFS('EPA Data Summary_before mult'!K:K,'EPA Data Summary_before mult'!$A:$A,'US specific multipliers'!$D50,'EPA Data Summary_before mult'!$B:$B,'US specific multipliers'!$C50)/SUMIFS('EPA Data Summary_before mult'!$J:$J,'EPA Data Summary_before mult'!$A:$A,'US specific multipliers'!$D50,'EPA Data Summary_before mult'!$B:$B,'US specific multipliers'!$C50),1)</f>
        <v>1.0023576502305307</v>
      </c>
      <c r="N50">
        <f>IFERROR(SUMIFS('EPA Data Summary_before mult'!L:L,'EPA Data Summary_before mult'!$A:$A,'US specific multipliers'!$D50,'EPA Data Summary_before mult'!$B:$B,'US specific multipliers'!$C50)/SUMIFS('EPA Data Summary_before mult'!$J:$J,'EPA Data Summary_before mult'!$A:$A,'US specific multipliers'!$D50,'EPA Data Summary_before mult'!$B:$B,'US specific multipliers'!$C50),1)</f>
        <v>1.0047153004610616</v>
      </c>
      <c r="O50">
        <f>IFERROR(SUMIFS('EPA Data Summary_before mult'!M:M,'EPA Data Summary_before mult'!$A:$A,'US specific multipliers'!$D50,'EPA Data Summary_before mult'!$B:$B,'US specific multipliers'!$C50)/SUMIFS('EPA Data Summary_before mult'!$J:$J,'EPA Data Summary_before mult'!$A:$A,'US specific multipliers'!$D50,'EPA Data Summary_before mult'!$B:$B,'US specific multipliers'!$C50),1)</f>
        <v>1.0070729506915925</v>
      </c>
      <c r="P50">
        <f>IFERROR(SUMIFS('EPA Data Summary_before mult'!N:N,'EPA Data Summary_before mult'!$A:$A,'US specific multipliers'!$D50,'EPA Data Summary_before mult'!$B:$B,'US specific multipliers'!$C50)/SUMIFS('EPA Data Summary_before mult'!$J:$J,'EPA Data Summary_before mult'!$A:$A,'US specific multipliers'!$D50,'EPA Data Summary_before mult'!$B:$B,'US specific multipliers'!$C50),1)</f>
        <v>1.0079119371800767</v>
      </c>
      <c r="Q50">
        <f>IFERROR(SUMIFS('EPA Data Summary_before mult'!O:O,'EPA Data Summary_before mult'!$A:$A,'US specific multipliers'!$D50,'EPA Data Summary_before mult'!$B:$B,'US specific multipliers'!$C50)/SUMIFS('EPA Data Summary_before mult'!$J:$J,'EPA Data Summary_before mult'!$A:$A,'US specific multipliers'!$D50,'EPA Data Summary_before mult'!$B:$B,'US specific multipliers'!$C50),1)</f>
        <v>1.008750923668565</v>
      </c>
      <c r="R50">
        <f>IFERROR(SUMIFS('EPA Data Summary_before mult'!P:P,'EPA Data Summary_before mult'!$A:$A,'US specific multipliers'!$D50,'EPA Data Summary_before mult'!$B:$B,'US specific multipliers'!$C50)/SUMIFS('EPA Data Summary_before mult'!$J:$J,'EPA Data Summary_before mult'!$A:$A,'US specific multipliers'!$D50,'EPA Data Summary_before mult'!$B:$B,'US specific multipliers'!$C50),1)</f>
        <v>1.00958991015705</v>
      </c>
      <c r="S50">
        <f>IFERROR(SUMIFS('EPA Data Summary_before mult'!Q:Q,'EPA Data Summary_before mult'!$A:$A,'US specific multipliers'!$D50,'EPA Data Summary_before mult'!$B:$B,'US specific multipliers'!$C50)/SUMIFS('EPA Data Summary_before mult'!$J:$J,'EPA Data Summary_before mult'!$A:$A,'US specific multipliers'!$D50,'EPA Data Summary_before mult'!$B:$B,'US specific multipliers'!$C50),1)</f>
        <v>1.0104288966455384</v>
      </c>
      <c r="T50">
        <f>IFERROR(SUMIFS('EPA Data Summary_before mult'!R:R,'EPA Data Summary_before mult'!$A:$A,'US specific multipliers'!$D50,'EPA Data Summary_before mult'!$B:$B,'US specific multipliers'!$C50)/SUMIFS('EPA Data Summary_before mult'!$J:$J,'EPA Data Summary_before mult'!$A:$A,'US specific multipliers'!$D50,'EPA Data Summary_before mult'!$B:$B,'US specific multipliers'!$C50),1)</f>
        <v>1.0112678831340229</v>
      </c>
      <c r="U50">
        <f>IFERROR(SUMIFS('EPA Data Summary_before mult'!S:S,'EPA Data Summary_before mult'!$A:$A,'US specific multipliers'!$D50,'EPA Data Summary_before mult'!$B:$B,'US specific multipliers'!$C50)/SUMIFS('EPA Data Summary_before mult'!$J:$J,'EPA Data Summary_before mult'!$A:$A,'US specific multipliers'!$D50,'EPA Data Summary_before mult'!$B:$B,'US specific multipliers'!$C50),1)</f>
        <v>1.0109417714980926</v>
      </c>
      <c r="V50">
        <f>IFERROR(SUMIFS('EPA Data Summary_before mult'!T:T,'EPA Data Summary_before mult'!$A:$A,'US specific multipliers'!$D50,'EPA Data Summary_before mult'!$B:$B,'US specific multipliers'!$C50)/SUMIFS('EPA Data Summary_before mult'!$J:$J,'EPA Data Summary_before mult'!$A:$A,'US specific multipliers'!$D50,'EPA Data Summary_before mult'!$B:$B,'US specific multipliers'!$C50),1)</f>
        <v>1.0106156598621587</v>
      </c>
      <c r="W50">
        <f>IFERROR(SUMIFS('EPA Data Summary_before mult'!U:U,'EPA Data Summary_before mult'!$A:$A,'US specific multipliers'!$D50,'EPA Data Summary_before mult'!$B:$B,'US specific multipliers'!$C50)/SUMIFS('EPA Data Summary_before mult'!$J:$J,'EPA Data Summary_before mult'!$A:$A,'US specific multipliers'!$D50,'EPA Data Summary_before mult'!$B:$B,'US specific multipliers'!$C50),1)</f>
        <v>1.0102895482262249</v>
      </c>
      <c r="X50">
        <f>IFERROR(SUMIFS('EPA Data Summary_before mult'!V:V,'EPA Data Summary_before mult'!$A:$A,'US specific multipliers'!$D50,'EPA Data Summary_before mult'!$B:$B,'US specific multipliers'!$C50)/SUMIFS('EPA Data Summary_before mult'!$J:$J,'EPA Data Summary_before mult'!$A:$A,'US specific multipliers'!$D50,'EPA Data Summary_before mult'!$B:$B,'US specific multipliers'!$C50),1)</f>
        <v>1.0099634365902903</v>
      </c>
      <c r="Y50">
        <f>IFERROR(SUMIFS('EPA Data Summary_before mult'!W:W,'EPA Data Summary_before mult'!$A:$A,'US specific multipliers'!$D50,'EPA Data Summary_before mult'!$B:$B,'US specific multipliers'!$C50)/SUMIFS('EPA Data Summary_before mult'!$J:$J,'EPA Data Summary_before mult'!$A:$A,'US specific multipliers'!$D50,'EPA Data Summary_before mult'!$B:$B,'US specific multipliers'!$C50),1)</f>
        <v>1.0096373249543569</v>
      </c>
      <c r="Z50">
        <f>IFERROR(SUMIFS('EPA Data Summary_before mult'!X:X,'EPA Data Summary_before mult'!$A:$A,'US specific multipliers'!$D50,'EPA Data Summary_before mult'!$B:$B,'US specific multipliers'!$C50)/SUMIFS('EPA Data Summary_before mult'!$J:$J,'EPA Data Summary_before mult'!$A:$A,'US specific multipliers'!$D50,'EPA Data Summary_before mult'!$B:$B,'US specific multipliers'!$C50),1)</f>
        <v>1.0084395377362125</v>
      </c>
      <c r="AA50">
        <f>IFERROR(SUMIFS('EPA Data Summary_before mult'!Y:Y,'EPA Data Summary_before mult'!$A:$A,'US specific multipliers'!$D50,'EPA Data Summary_before mult'!$B:$B,'US specific multipliers'!$C50)/SUMIFS('EPA Data Summary_before mult'!$J:$J,'EPA Data Summary_before mult'!$A:$A,'US specific multipliers'!$D50,'EPA Data Summary_before mult'!$B:$B,'US specific multipliers'!$C50),1)</f>
        <v>1.0072417505180644</v>
      </c>
      <c r="AB50">
        <f>IFERROR(SUMIFS('EPA Data Summary_before mult'!Z:Z,'EPA Data Summary_before mult'!$A:$A,'US specific multipliers'!$D50,'EPA Data Summary_before mult'!$B:$B,'US specific multipliers'!$C50)/SUMIFS('EPA Data Summary_before mult'!$J:$J,'EPA Data Summary_before mult'!$A:$A,'US specific multipliers'!$D50,'EPA Data Summary_before mult'!$B:$B,'US specific multipliers'!$C50),1)</f>
        <v>1.0060439632999167</v>
      </c>
      <c r="AC50">
        <f>IFERROR(SUMIFS('EPA Data Summary_before mult'!AA:AA,'EPA Data Summary_before mult'!$A:$A,'US specific multipliers'!$D50,'EPA Data Summary_before mult'!$B:$B,'US specific multipliers'!$C50)/SUMIFS('EPA Data Summary_before mult'!$J:$J,'EPA Data Summary_before mult'!$A:$A,'US specific multipliers'!$D50,'EPA Data Summary_before mult'!$B:$B,'US specific multipliers'!$C50),1)</f>
        <v>1.0048461760817722</v>
      </c>
      <c r="AD50">
        <f>IFERROR(SUMIFS('EPA Data Summary_before mult'!AB:AB,'EPA Data Summary_before mult'!$A:$A,'US specific multipliers'!$D50,'EPA Data Summary_before mult'!$B:$B,'US specific multipliers'!$C50)/SUMIFS('EPA Data Summary_before mult'!$J:$J,'EPA Data Summary_before mult'!$A:$A,'US specific multipliers'!$D50,'EPA Data Summary_before mult'!$B:$B,'US specific multipliers'!$C50),1)</f>
        <v>1.0036483888636243</v>
      </c>
      <c r="AE50">
        <f>IFERROR(SUMIFS('EPA Data Summary_before mult'!AC:AC,'EPA Data Summary_before mult'!$A:$A,'US specific multipliers'!$D50,'EPA Data Summary_before mult'!$B:$B,'US specific multipliers'!$C50)/SUMIFS('EPA Data Summary_before mult'!$J:$J,'EPA Data Summary_before mult'!$A:$A,'US specific multipliers'!$D50,'EPA Data Summary_before mult'!$B:$B,'US specific multipliers'!$C50),1)</f>
        <v>1.0009811707239176</v>
      </c>
      <c r="AF50">
        <f>IFERROR(SUMIFS('EPA Data Summary_before mult'!AD:AD,'EPA Data Summary_before mult'!$A:$A,'US specific multipliers'!$D50,'EPA Data Summary_before mult'!$B:$B,'US specific multipliers'!$C50)/SUMIFS('EPA Data Summary_before mult'!$J:$J,'EPA Data Summary_before mult'!$A:$A,'US specific multipliers'!$D50,'EPA Data Summary_before mult'!$B:$B,'US specific multipliers'!$C50),1)</f>
        <v>0.99831395258421085</v>
      </c>
      <c r="AG50">
        <f>IFERROR(SUMIFS('EPA Data Summary_before mult'!AE:AE,'EPA Data Summary_before mult'!$A:$A,'US specific multipliers'!$D50,'EPA Data Summary_before mult'!$B:$B,'US specific multipliers'!$C50)/SUMIFS('EPA Data Summary_before mult'!$J:$J,'EPA Data Summary_before mult'!$A:$A,'US specific multipliers'!$D50,'EPA Data Summary_before mult'!$B:$B,'US specific multipliers'!$C50),1)</f>
        <v>0.99564673444450458</v>
      </c>
      <c r="AH50">
        <f>IFERROR(SUMIFS('EPA Data Summary_before mult'!AF:AF,'EPA Data Summary_before mult'!$A:$A,'US specific multipliers'!$D50,'EPA Data Summary_before mult'!$B:$B,'US specific multipliers'!$C50)/SUMIFS('EPA Data Summary_before mult'!$J:$J,'EPA Data Summary_before mult'!$A:$A,'US specific multipliers'!$D50,'EPA Data Summary_before mult'!$B:$B,'US specific multipliers'!$C50),1)</f>
        <v>0.99297951630479397</v>
      </c>
      <c r="AI50">
        <f>IFERROR(SUMIFS('EPA Data Summary_before mult'!AG:AG,'EPA Data Summary_before mult'!$A:$A,'US specific multipliers'!$D50,'EPA Data Summary_before mult'!$B:$B,'US specific multipliers'!$C50)/SUMIFS('EPA Data Summary_before mult'!$J:$J,'EPA Data Summary_before mult'!$A:$A,'US specific multipliers'!$D50,'EPA Data Summary_before mult'!$B:$B,'US specific multipliers'!$C50),1)</f>
        <v>0.99031229816508726</v>
      </c>
      <c r="AJ50">
        <f>IFERROR(SUMIFS('EPA Data Summary_before mult'!AH:AH,'EPA Data Summary_before mult'!$A:$A,'US specific multipliers'!$D50,'EPA Data Summary_before mult'!$B:$B,'US specific multipliers'!$C50)/SUMIFS('EPA Data Summary_before mult'!$J:$J,'EPA Data Summary_before mult'!$A:$A,'US specific multipliers'!$D50,'EPA Data Summary_before mult'!$B:$B,'US specific multipliers'!$C50),1)</f>
        <v>0.98694808651573651</v>
      </c>
      <c r="AK50">
        <f>IFERROR(SUMIFS('EPA Data Summary_before mult'!AI:AI,'EPA Data Summary_before mult'!$A:$A,'US specific multipliers'!$D50,'EPA Data Summary_before mult'!$B:$B,'US specific multipliers'!$C50)/SUMIFS('EPA Data Summary_before mult'!$J:$J,'EPA Data Summary_before mult'!$A:$A,'US specific multipliers'!$D50,'EPA Data Summary_before mult'!$B:$B,'US specific multipliers'!$C50),1)</f>
        <v>0.9835838748663821</v>
      </c>
      <c r="AL50">
        <f>IFERROR(SUMIFS('EPA Data Summary_before mult'!AJ:AJ,'EPA Data Summary_before mult'!$A:$A,'US specific multipliers'!$D50,'EPA Data Summary_before mult'!$B:$B,'US specific multipliers'!$C50)/SUMIFS('EPA Data Summary_before mult'!$J:$J,'EPA Data Summary_before mult'!$A:$A,'US specific multipliers'!$D50,'EPA Data Summary_before mult'!$B:$B,'US specific multipliers'!$C50),1)</f>
        <v>0.98021966321702736</v>
      </c>
      <c r="AM50">
        <f>IFERROR(SUMIFS('EPA Data Summary_before mult'!AK:AK,'EPA Data Summary_before mult'!$A:$A,'US specific multipliers'!$D50,'EPA Data Summary_before mult'!$B:$B,'US specific multipliers'!$C50)/SUMIFS('EPA Data Summary_before mult'!$J:$J,'EPA Data Summary_before mult'!$A:$A,'US specific multipliers'!$D50,'EPA Data Summary_before mult'!$B:$B,'US specific multipliers'!$C50),1)</f>
        <v>0.97685545156767295</v>
      </c>
      <c r="AN50">
        <f>IFERROR(SUMIFS('EPA Data Summary_before mult'!AL:AL,'EPA Data Summary_before mult'!$A:$A,'US specific multipliers'!$D50,'EPA Data Summary_before mult'!$B:$B,'US specific multipliers'!$C50)/SUMIFS('EPA Data Summary_before mult'!$J:$J,'EPA Data Summary_before mult'!$A:$A,'US specific multipliers'!$D50,'EPA Data Summary_before mult'!$B:$B,'US specific multipliers'!$C50),1)</f>
        <v>0.97349123991832209</v>
      </c>
    </row>
    <row r="51" spans="2:40" x14ac:dyDescent="0.25">
      <c r="B51" s="219" t="s">
        <v>1228</v>
      </c>
      <c r="C51" s="159" t="s">
        <v>750</v>
      </c>
      <c r="D51" s="159" t="s">
        <v>12</v>
      </c>
      <c r="E51">
        <v>1</v>
      </c>
      <c r="F51">
        <v>1</v>
      </c>
      <c r="G51">
        <v>1</v>
      </c>
      <c r="H51">
        <v>1</v>
      </c>
      <c r="I51">
        <v>1</v>
      </c>
      <c r="J51">
        <v>1</v>
      </c>
      <c r="K51">
        <v>1</v>
      </c>
      <c r="L51">
        <v>1</v>
      </c>
      <c r="M51">
        <f>IFERROR(SUMIFS('EPA Data Summary_before mult'!K:K,'EPA Data Summary_before mult'!$A:$A,'US specific multipliers'!$D51,'EPA Data Summary_before mult'!$B:$B,'US specific multipliers'!$C51)/SUMIFS('EPA Data Summary_before mult'!$J:$J,'EPA Data Summary_before mult'!$A:$A,'US specific multipliers'!$D51,'EPA Data Summary_before mult'!$B:$B,'US specific multipliers'!$C51),1)</f>
        <v>1.0127627126088752</v>
      </c>
      <c r="N51">
        <f>IFERROR(SUMIFS('EPA Data Summary_before mult'!L:L,'EPA Data Summary_before mult'!$A:$A,'US specific multipliers'!$D51,'EPA Data Summary_before mult'!$B:$B,'US specific multipliers'!$C51)/SUMIFS('EPA Data Summary_before mult'!$J:$J,'EPA Data Summary_before mult'!$A:$A,'US specific multipliers'!$D51,'EPA Data Summary_before mult'!$B:$B,'US specific multipliers'!$C51),1)</f>
        <v>1.0255254252177537</v>
      </c>
      <c r="O51">
        <f>IFERROR(SUMIFS('EPA Data Summary_before mult'!M:M,'EPA Data Summary_before mult'!$A:$A,'US specific multipliers'!$D51,'EPA Data Summary_before mult'!$B:$B,'US specific multipliers'!$C51)/SUMIFS('EPA Data Summary_before mult'!$J:$J,'EPA Data Summary_before mult'!$A:$A,'US specific multipliers'!$D51,'EPA Data Summary_before mult'!$B:$B,'US specific multipliers'!$C51),1)</f>
        <v>1.038288137826632</v>
      </c>
      <c r="P51">
        <f>IFERROR(SUMIFS('EPA Data Summary_before mult'!N:N,'EPA Data Summary_before mult'!$A:$A,'US specific multipliers'!$D51,'EPA Data Summary_before mult'!$B:$B,'US specific multipliers'!$C51)/SUMIFS('EPA Data Summary_before mult'!$J:$J,'EPA Data Summary_before mult'!$A:$A,'US specific multipliers'!$D51,'EPA Data Summary_before mult'!$B:$B,'US specific multipliers'!$C51),1)</f>
        <v>1.0502463768448322</v>
      </c>
      <c r="Q51">
        <f>IFERROR(SUMIFS('EPA Data Summary_before mult'!O:O,'EPA Data Summary_before mult'!$A:$A,'US specific multipliers'!$D51,'EPA Data Summary_before mult'!$B:$B,'US specific multipliers'!$C51)/SUMIFS('EPA Data Summary_before mult'!$J:$J,'EPA Data Summary_before mult'!$A:$A,'US specific multipliers'!$D51,'EPA Data Summary_before mult'!$B:$B,'US specific multipliers'!$C51),1)</f>
        <v>1.0622046158630356</v>
      </c>
      <c r="R51">
        <f>IFERROR(SUMIFS('EPA Data Summary_before mult'!P:P,'EPA Data Summary_before mult'!$A:$A,'US specific multipliers'!$D51,'EPA Data Summary_before mult'!$B:$B,'US specific multipliers'!$C51)/SUMIFS('EPA Data Summary_before mult'!$J:$J,'EPA Data Summary_before mult'!$A:$A,'US specific multipliers'!$D51,'EPA Data Summary_before mult'!$B:$B,'US specific multipliers'!$C51),1)</f>
        <v>1.0741628548812363</v>
      </c>
      <c r="S51">
        <f>IFERROR(SUMIFS('EPA Data Summary_before mult'!Q:Q,'EPA Data Summary_before mult'!$A:$A,'US specific multipliers'!$D51,'EPA Data Summary_before mult'!$B:$B,'US specific multipliers'!$C51)/SUMIFS('EPA Data Summary_before mult'!$J:$J,'EPA Data Summary_before mult'!$A:$A,'US specific multipliers'!$D51,'EPA Data Summary_before mult'!$B:$B,'US specific multipliers'!$C51),1)</f>
        <v>1.0861210938994397</v>
      </c>
      <c r="T51">
        <f>IFERROR(SUMIFS('EPA Data Summary_before mult'!R:R,'EPA Data Summary_before mult'!$A:$A,'US specific multipliers'!$D51,'EPA Data Summary_before mult'!$B:$B,'US specific multipliers'!$C51)/SUMIFS('EPA Data Summary_before mult'!$J:$J,'EPA Data Summary_before mult'!$A:$A,'US specific multipliers'!$D51,'EPA Data Summary_before mult'!$B:$B,'US specific multipliers'!$C51),1)</f>
        <v>1.0980793329176397</v>
      </c>
      <c r="U51">
        <f>IFERROR(SUMIFS('EPA Data Summary_before mult'!S:S,'EPA Data Summary_before mult'!$A:$A,'US specific multipliers'!$D51,'EPA Data Summary_before mult'!$B:$B,'US specific multipliers'!$C51)/SUMIFS('EPA Data Summary_before mult'!$J:$J,'EPA Data Summary_before mult'!$A:$A,'US specific multipliers'!$D51,'EPA Data Summary_before mult'!$B:$B,'US specific multipliers'!$C51),1)</f>
        <v>1.1016531482803655</v>
      </c>
      <c r="V51">
        <f>IFERROR(SUMIFS('EPA Data Summary_before mult'!T:T,'EPA Data Summary_before mult'!$A:$A,'US specific multipliers'!$D51,'EPA Data Summary_before mult'!$B:$B,'US specific multipliers'!$C51)/SUMIFS('EPA Data Summary_before mult'!$J:$J,'EPA Data Summary_before mult'!$A:$A,'US specific multipliers'!$D51,'EPA Data Summary_before mult'!$B:$B,'US specific multipliers'!$C51),1)</f>
        <v>1.1052269636430876</v>
      </c>
      <c r="W51">
        <f>IFERROR(SUMIFS('EPA Data Summary_before mult'!U:U,'EPA Data Summary_before mult'!$A:$A,'US specific multipliers'!$D51,'EPA Data Summary_before mult'!$B:$B,'US specific multipliers'!$C51)/SUMIFS('EPA Data Summary_before mult'!$J:$J,'EPA Data Summary_before mult'!$A:$A,'US specific multipliers'!$D51,'EPA Data Summary_before mult'!$B:$B,'US specific multipliers'!$C51),1)</f>
        <v>1.1088007790058136</v>
      </c>
      <c r="X51">
        <f>IFERROR(SUMIFS('EPA Data Summary_before mult'!V:V,'EPA Data Summary_before mult'!$A:$A,'US specific multipliers'!$D51,'EPA Data Summary_before mult'!$B:$B,'US specific multipliers'!$C51)/SUMIFS('EPA Data Summary_before mult'!$J:$J,'EPA Data Summary_before mult'!$A:$A,'US specific multipliers'!$D51,'EPA Data Summary_before mult'!$B:$B,'US specific multipliers'!$C51),1)</f>
        <v>1.1123745943685388</v>
      </c>
      <c r="Y51">
        <f>IFERROR(SUMIFS('EPA Data Summary_before mult'!W:W,'EPA Data Summary_before mult'!$A:$A,'US specific multipliers'!$D51,'EPA Data Summary_before mult'!$B:$B,'US specific multipliers'!$C51)/SUMIFS('EPA Data Summary_before mult'!$J:$J,'EPA Data Summary_before mult'!$A:$A,'US specific multipliers'!$D51,'EPA Data Summary_before mult'!$B:$B,'US specific multipliers'!$C51),1)</f>
        <v>1.1159484097312617</v>
      </c>
      <c r="Z51">
        <f>IFERROR(SUMIFS('EPA Data Summary_before mult'!X:X,'EPA Data Summary_before mult'!$A:$A,'US specific multipliers'!$D51,'EPA Data Summary_before mult'!$B:$B,'US specific multipliers'!$C51)/SUMIFS('EPA Data Summary_before mult'!$J:$J,'EPA Data Summary_before mult'!$A:$A,'US specific multipliers'!$D51,'EPA Data Summary_before mult'!$B:$B,'US specific multipliers'!$C51),1)</f>
        <v>1.1193788553947224</v>
      </c>
      <c r="AA51">
        <f>IFERROR(SUMIFS('EPA Data Summary_before mult'!Y:Y,'EPA Data Summary_before mult'!$A:$A,'US specific multipliers'!$D51,'EPA Data Summary_before mult'!$B:$B,'US specific multipliers'!$C51)/SUMIFS('EPA Data Summary_before mult'!$J:$J,'EPA Data Summary_before mult'!$A:$A,'US specific multipliers'!$D51,'EPA Data Summary_before mult'!$B:$B,'US specific multipliers'!$C51),1)</f>
        <v>1.122809301058183</v>
      </c>
      <c r="AB51">
        <f>IFERROR(SUMIFS('EPA Data Summary_before mult'!Z:Z,'EPA Data Summary_before mult'!$A:$A,'US specific multipliers'!$D51,'EPA Data Summary_before mult'!$B:$B,'US specific multipliers'!$C51)/SUMIFS('EPA Data Summary_before mult'!$J:$J,'EPA Data Summary_before mult'!$A:$A,'US specific multipliers'!$D51,'EPA Data Summary_before mult'!$B:$B,'US specific multipliers'!$C51),1)</f>
        <v>1.1262397467216441</v>
      </c>
      <c r="AC51">
        <f>IFERROR(SUMIFS('EPA Data Summary_before mult'!AA:AA,'EPA Data Summary_before mult'!$A:$A,'US specific multipliers'!$D51,'EPA Data Summary_before mult'!$B:$B,'US specific multipliers'!$C51)/SUMIFS('EPA Data Summary_before mult'!$J:$J,'EPA Data Summary_before mult'!$A:$A,'US specific multipliers'!$D51,'EPA Data Summary_before mult'!$B:$B,'US specific multipliers'!$C51),1)</f>
        <v>1.1296701923851016</v>
      </c>
      <c r="AD51">
        <f>IFERROR(SUMIFS('EPA Data Summary_before mult'!AB:AB,'EPA Data Summary_before mult'!$A:$A,'US specific multipliers'!$D51,'EPA Data Summary_before mult'!$B:$B,'US specific multipliers'!$C51)/SUMIFS('EPA Data Summary_before mult'!$J:$J,'EPA Data Summary_before mult'!$A:$A,'US specific multipliers'!$D51,'EPA Data Summary_before mult'!$B:$B,'US specific multipliers'!$C51),1)</f>
        <v>1.1331006380485626</v>
      </c>
      <c r="AE51">
        <f>IFERROR(SUMIFS('EPA Data Summary_before mult'!AC:AC,'EPA Data Summary_before mult'!$A:$A,'US specific multipliers'!$D51,'EPA Data Summary_before mult'!$B:$B,'US specific multipliers'!$C51)/SUMIFS('EPA Data Summary_before mult'!$J:$J,'EPA Data Summary_before mult'!$A:$A,'US specific multipliers'!$D51,'EPA Data Summary_before mult'!$B:$B,'US specific multipliers'!$C51),1)</f>
        <v>1.1358385843255143</v>
      </c>
      <c r="AF51">
        <f>IFERROR(SUMIFS('EPA Data Summary_before mult'!AD:AD,'EPA Data Summary_before mult'!$A:$A,'US specific multipliers'!$D51,'EPA Data Summary_before mult'!$B:$B,'US specific multipliers'!$C51)/SUMIFS('EPA Data Summary_before mult'!$J:$J,'EPA Data Summary_before mult'!$A:$A,'US specific multipliers'!$D51,'EPA Data Summary_before mult'!$B:$B,'US specific multipliers'!$C51),1)</f>
        <v>1.1385765306024631</v>
      </c>
      <c r="AG51">
        <f>IFERROR(SUMIFS('EPA Data Summary_before mult'!AE:AE,'EPA Data Summary_before mult'!$A:$A,'US specific multipliers'!$D51,'EPA Data Summary_before mult'!$B:$B,'US specific multipliers'!$C51)/SUMIFS('EPA Data Summary_before mult'!$J:$J,'EPA Data Summary_before mult'!$A:$A,'US specific multipliers'!$D51,'EPA Data Summary_before mult'!$B:$B,'US specific multipliers'!$C51),1)</f>
        <v>1.141314476879415</v>
      </c>
      <c r="AH51">
        <f>IFERROR(SUMIFS('EPA Data Summary_before mult'!AF:AF,'EPA Data Summary_before mult'!$A:$A,'US specific multipliers'!$D51,'EPA Data Summary_before mult'!$B:$B,'US specific multipliers'!$C51)/SUMIFS('EPA Data Summary_before mult'!$J:$J,'EPA Data Summary_before mult'!$A:$A,'US specific multipliers'!$D51,'EPA Data Summary_before mult'!$B:$B,'US specific multipliers'!$C51),1)</f>
        <v>1.1440524231563638</v>
      </c>
      <c r="AI51">
        <f>IFERROR(SUMIFS('EPA Data Summary_before mult'!AG:AG,'EPA Data Summary_before mult'!$A:$A,'US specific multipliers'!$D51,'EPA Data Summary_before mult'!$B:$B,'US specific multipliers'!$C51)/SUMIFS('EPA Data Summary_before mult'!$J:$J,'EPA Data Summary_before mult'!$A:$A,'US specific multipliers'!$D51,'EPA Data Summary_before mult'!$B:$B,'US specific multipliers'!$C51),1)</f>
        <v>1.146790369433313</v>
      </c>
      <c r="AJ51">
        <f>IFERROR(SUMIFS('EPA Data Summary_before mult'!AH:AH,'EPA Data Summary_before mult'!$A:$A,'US specific multipliers'!$D51,'EPA Data Summary_before mult'!$B:$B,'US specific multipliers'!$C51)/SUMIFS('EPA Data Summary_before mult'!$J:$J,'EPA Data Summary_before mult'!$A:$A,'US specific multipliers'!$D51,'EPA Data Summary_before mult'!$B:$B,'US specific multipliers'!$C51),1)</f>
        <v>1.1493669327518408</v>
      </c>
      <c r="AK51">
        <f>IFERROR(SUMIFS('EPA Data Summary_before mult'!AI:AI,'EPA Data Summary_before mult'!$A:$A,'US specific multipliers'!$D51,'EPA Data Summary_before mult'!$B:$B,'US specific multipliers'!$C51)/SUMIFS('EPA Data Summary_before mult'!$J:$J,'EPA Data Summary_before mult'!$A:$A,'US specific multipliers'!$D51,'EPA Data Summary_before mult'!$B:$B,'US specific multipliers'!$C51),1)</f>
        <v>1.1519434960703623</v>
      </c>
      <c r="AL51">
        <f>IFERROR(SUMIFS('EPA Data Summary_before mult'!AJ:AJ,'EPA Data Summary_before mult'!$A:$A,'US specific multipliers'!$D51,'EPA Data Summary_before mult'!$B:$B,'US specific multipliers'!$C51)/SUMIFS('EPA Data Summary_before mult'!$J:$J,'EPA Data Summary_before mult'!$A:$A,'US specific multipliers'!$D51,'EPA Data Summary_before mult'!$B:$B,'US specific multipliers'!$C51),1)</f>
        <v>1.1545200593888869</v>
      </c>
      <c r="AM51">
        <f>IFERROR(SUMIFS('EPA Data Summary_before mult'!AK:AK,'EPA Data Summary_before mult'!$A:$A,'US specific multipliers'!$D51,'EPA Data Summary_before mult'!$B:$B,'US specific multipliers'!$C51)/SUMIFS('EPA Data Summary_before mult'!$J:$J,'EPA Data Summary_before mult'!$A:$A,'US specific multipliers'!$D51,'EPA Data Summary_before mult'!$B:$B,'US specific multipliers'!$C51),1)</f>
        <v>1.1570966227074113</v>
      </c>
      <c r="AN51">
        <f>IFERROR(SUMIFS('EPA Data Summary_before mult'!AL:AL,'EPA Data Summary_before mult'!$A:$A,'US specific multipliers'!$D51,'EPA Data Summary_before mult'!$B:$B,'US specific multipliers'!$C51)/SUMIFS('EPA Data Summary_before mult'!$J:$J,'EPA Data Summary_before mult'!$A:$A,'US specific multipliers'!$D51,'EPA Data Summary_before mult'!$B:$B,'US specific multipliers'!$C51),1)</f>
        <v>1.1596731860259357</v>
      </c>
    </row>
    <row r="52" spans="2:40" x14ac:dyDescent="0.25">
      <c r="B52" s="219" t="s">
        <v>1996</v>
      </c>
      <c r="C52" s="160" t="s">
        <v>751</v>
      </c>
      <c r="D52" s="160" t="s">
        <v>10</v>
      </c>
      <c r="E52" s="160">
        <v>1</v>
      </c>
      <c r="F52" s="160">
        <v>1</v>
      </c>
      <c r="G52" s="160">
        <v>1</v>
      </c>
      <c r="H52" s="160">
        <v>1</v>
      </c>
      <c r="I52" s="160">
        <v>1</v>
      </c>
      <c r="J52" s="160">
        <v>1</v>
      </c>
      <c r="K52" s="160">
        <v>1</v>
      </c>
      <c r="L52" s="160">
        <v>1</v>
      </c>
      <c r="M52" s="160">
        <f>'AEO 15_23'!D$22/'AEO 15_23'!$C$22</f>
        <v>0.96298696888599944</v>
      </c>
      <c r="N52" s="160">
        <f>'AEO 15_23'!E$22/'AEO 15_23'!$C$22</f>
        <v>0.999185076691959</v>
      </c>
      <c r="O52" s="160">
        <f>'AEO 15_23'!F$22/'AEO 15_23'!$C$22</f>
        <v>0.9330950180524773</v>
      </c>
      <c r="P52" s="160">
        <f>'AEO 15_23'!G$22/'AEO 15_23'!$C$22</f>
        <v>0.88971253067470957</v>
      </c>
      <c r="Q52" s="160">
        <f>'AEO 15_23'!H$22/'AEO 15_23'!$C$22</f>
        <v>0.85557621211020507</v>
      </c>
      <c r="R52" s="160">
        <f>'AEO 15_23'!I$22/'AEO 15_23'!$C$22</f>
        <v>0.83008263894157597</v>
      </c>
      <c r="S52" s="160">
        <f>'AEO 15_23'!J$22/'AEO 15_23'!$C$22</f>
        <v>0.82308757785305442</v>
      </c>
      <c r="T52" s="160">
        <f>'AEO 15_23'!K$22/'AEO 15_23'!$C$22</f>
        <v>0.79436946744017967</v>
      </c>
      <c r="U52" s="160">
        <f>'AEO 15_23'!L$22/'AEO 15_23'!$C$22</f>
        <v>0.78396415895971328</v>
      </c>
      <c r="V52" s="160">
        <f>'AEO 15_23'!M$22/'AEO 15_23'!$C$22</f>
        <v>0.78335121330755542</v>
      </c>
      <c r="W52" s="160">
        <f>'AEO 15_23'!N$22/'AEO 15_23'!$C$22</f>
        <v>0.7743194207683729</v>
      </c>
      <c r="X52" s="160">
        <f>'AEO 15_23'!O$22/'AEO 15_23'!$C$22</f>
        <v>0.76322071018009696</v>
      </c>
      <c r="Y52" s="160">
        <f>'AEO 15_23'!P$22/'AEO 15_23'!$C$22</f>
        <v>0.7551372893696241</v>
      </c>
      <c r="Z52" s="160">
        <f>'AEO 15_23'!Q$22/'AEO 15_23'!$C$22</f>
        <v>0.74602064523348477</v>
      </c>
      <c r="AA52" s="160">
        <f>'AEO 15_23'!R$22/'AEO 15_23'!$C$22</f>
        <v>0.7446749606160028</v>
      </c>
      <c r="AB52" s="160">
        <f>'AEO 15_23'!S$22/'AEO 15_23'!$C$22</f>
        <v>0.71260890616760719</v>
      </c>
      <c r="AC52" s="160">
        <f>'AEO 15_23'!T$22/'AEO 15_23'!$C$22</f>
        <v>0.69522056838365054</v>
      </c>
      <c r="AD52" s="160">
        <f>'AEO 15_23'!U$22/'AEO 15_23'!$C$22</f>
        <v>0.67641822587618539</v>
      </c>
      <c r="AE52" s="160">
        <f>'AEO 15_23'!V$22/'AEO 15_23'!$C$22</f>
        <v>0.66521416045961523</v>
      </c>
      <c r="AF52" s="160">
        <f>'AEO 15_23'!W$22/'AEO 15_23'!$C$22</f>
        <v>0.66341340901387269</v>
      </c>
      <c r="AG52" s="160">
        <f>'AEO 15_23'!X$22/'AEO 15_23'!$C$22</f>
        <v>0.65538130713490861</v>
      </c>
      <c r="AH52" s="160">
        <f>'AEO 15_23'!Y$22/'AEO 15_23'!$C$22</f>
        <v>0.64798945598058566</v>
      </c>
      <c r="AI52" s="160">
        <f>'AEO 15_23'!Z$22/'AEO 15_23'!$C$22</f>
        <v>0.6529428676541702</v>
      </c>
      <c r="AJ52" s="160">
        <f>'AEO 15_23'!AA$22/'AEO 15_23'!$C$22</f>
        <v>0.64847344948962715</v>
      </c>
      <c r="AK52" s="160">
        <f>'AEO 15_23'!AB$22/'AEO 15_23'!$C$22</f>
        <v>0.64088391125613176</v>
      </c>
      <c r="AL52" s="160">
        <f>'AEO 15_23'!AC$22/'AEO 15_23'!$C$22</f>
        <v>0.62227057353817072</v>
      </c>
      <c r="AM52" s="160">
        <f>'AEO 15_23'!AD$22/'AEO 15_23'!$C$22</f>
        <v>0.6181915635708336</v>
      </c>
      <c r="AN52" s="160">
        <f>'AEO 15_23'!AE$22/'AEO 15_23'!$C$22</f>
        <v>0.61641027313883345</v>
      </c>
    </row>
    <row r="53" spans="2:40" x14ac:dyDescent="0.25">
      <c r="B53" s="219" t="s">
        <v>1996</v>
      </c>
      <c r="C53" s="159" t="s">
        <v>751</v>
      </c>
      <c r="D53" s="159" t="s">
        <v>11</v>
      </c>
      <c r="E53" s="159">
        <v>1</v>
      </c>
      <c r="F53" s="159">
        <v>1</v>
      </c>
      <c r="G53" s="159">
        <v>1</v>
      </c>
      <c r="H53" s="159">
        <v>1</v>
      </c>
      <c r="I53" s="159">
        <v>1</v>
      </c>
      <c r="J53" s="159">
        <v>1</v>
      </c>
      <c r="K53" s="159">
        <v>1</v>
      </c>
      <c r="L53" s="159">
        <v>1</v>
      </c>
      <c r="M53" s="159">
        <f>'AEO 15_23'!D$22/'AEO 15_23'!$C$22</f>
        <v>0.96298696888599944</v>
      </c>
      <c r="N53" s="159">
        <f>'AEO 15_23'!E$22/'AEO 15_23'!$C$22</f>
        <v>0.999185076691959</v>
      </c>
      <c r="O53" s="159">
        <f>'AEO 15_23'!F$22/'AEO 15_23'!$C$22</f>
        <v>0.9330950180524773</v>
      </c>
      <c r="P53" s="159">
        <f>'AEO 15_23'!G$22/'AEO 15_23'!$C$22</f>
        <v>0.88971253067470957</v>
      </c>
      <c r="Q53" s="159">
        <f>'AEO 15_23'!H$22/'AEO 15_23'!$C$22</f>
        <v>0.85557621211020507</v>
      </c>
      <c r="R53" s="159">
        <f>'AEO 15_23'!I$22/'AEO 15_23'!$C$22</f>
        <v>0.83008263894157597</v>
      </c>
      <c r="S53" s="159">
        <f>'AEO 15_23'!J$22/'AEO 15_23'!$C$22</f>
        <v>0.82308757785305442</v>
      </c>
      <c r="T53" s="159">
        <f>'AEO 15_23'!K$22/'AEO 15_23'!$C$22</f>
        <v>0.79436946744017967</v>
      </c>
      <c r="U53" s="159">
        <f>'AEO 15_23'!L$22/'AEO 15_23'!$C$22</f>
        <v>0.78396415895971328</v>
      </c>
      <c r="V53" s="159">
        <f>'AEO 15_23'!M$22/'AEO 15_23'!$C$22</f>
        <v>0.78335121330755542</v>
      </c>
      <c r="W53" s="159">
        <f>'AEO 15_23'!N$22/'AEO 15_23'!$C$22</f>
        <v>0.7743194207683729</v>
      </c>
      <c r="X53" s="159">
        <f>'AEO 15_23'!O$22/'AEO 15_23'!$C$22</f>
        <v>0.76322071018009696</v>
      </c>
      <c r="Y53" s="159">
        <f>'AEO 15_23'!P$22/'AEO 15_23'!$C$22</f>
        <v>0.7551372893696241</v>
      </c>
      <c r="Z53" s="159">
        <f>'AEO 15_23'!Q$22/'AEO 15_23'!$C$22</f>
        <v>0.74602064523348477</v>
      </c>
      <c r="AA53" s="159">
        <f>'AEO 15_23'!R$22/'AEO 15_23'!$C$22</f>
        <v>0.7446749606160028</v>
      </c>
      <c r="AB53" s="159">
        <f>'AEO 15_23'!S$22/'AEO 15_23'!$C$22</f>
        <v>0.71260890616760719</v>
      </c>
      <c r="AC53" s="159">
        <f>'AEO 15_23'!T$22/'AEO 15_23'!$C$22</f>
        <v>0.69522056838365054</v>
      </c>
      <c r="AD53" s="159">
        <f>'AEO 15_23'!U$22/'AEO 15_23'!$C$22</f>
        <v>0.67641822587618539</v>
      </c>
      <c r="AE53" s="159">
        <f>'AEO 15_23'!V$22/'AEO 15_23'!$C$22</f>
        <v>0.66521416045961523</v>
      </c>
      <c r="AF53" s="159">
        <f>'AEO 15_23'!W$22/'AEO 15_23'!$C$22</f>
        <v>0.66341340901387269</v>
      </c>
      <c r="AG53" s="159">
        <f>'AEO 15_23'!X$22/'AEO 15_23'!$C$22</f>
        <v>0.65538130713490861</v>
      </c>
      <c r="AH53" s="159">
        <f>'AEO 15_23'!Y$22/'AEO 15_23'!$C$22</f>
        <v>0.64798945598058566</v>
      </c>
      <c r="AI53" s="159">
        <f>'AEO 15_23'!Z$22/'AEO 15_23'!$C$22</f>
        <v>0.6529428676541702</v>
      </c>
      <c r="AJ53" s="159">
        <f>'AEO 15_23'!AA$22/'AEO 15_23'!$C$22</f>
        <v>0.64847344948962715</v>
      </c>
      <c r="AK53" s="159">
        <f>'AEO 15_23'!AB$22/'AEO 15_23'!$C$22</f>
        <v>0.64088391125613176</v>
      </c>
      <c r="AL53" s="159">
        <f>'AEO 15_23'!AC$22/'AEO 15_23'!$C$22</f>
        <v>0.62227057353817072</v>
      </c>
      <c r="AM53" s="159">
        <f>'AEO 15_23'!AD$22/'AEO 15_23'!$C$22</f>
        <v>0.6181915635708336</v>
      </c>
      <c r="AN53" s="159">
        <f>'AEO 15_23'!AE$22/'AEO 15_23'!$C$22</f>
        <v>0.61641027313883345</v>
      </c>
    </row>
    <row r="54" spans="2:40" x14ac:dyDescent="0.25">
      <c r="B54" s="219" t="s">
        <v>1996</v>
      </c>
      <c r="C54" s="219" t="s">
        <v>755</v>
      </c>
      <c r="D54" s="219" t="s">
        <v>10</v>
      </c>
      <c r="E54" s="160">
        <v>1</v>
      </c>
      <c r="F54" s="160">
        <v>1</v>
      </c>
      <c r="G54" s="160">
        <v>1</v>
      </c>
      <c r="H54" s="160">
        <v>1</v>
      </c>
      <c r="I54" s="160">
        <v>1</v>
      </c>
      <c r="J54" s="160">
        <v>1</v>
      </c>
      <c r="K54" s="160">
        <v>1</v>
      </c>
      <c r="L54" s="160">
        <v>1</v>
      </c>
      <c r="M54" s="160">
        <f>SUM('AEO 13_23'!D$16:D$17)/SUM('AEO 13_23'!$C$16:$C$17)</f>
        <v>1.004806603427115</v>
      </c>
      <c r="N54" s="160">
        <f>SUM('AEO 13_23'!E$16:E$17)/SUM('AEO 13_23'!$C$16:$C$17)</f>
        <v>0.9768338102485481</v>
      </c>
      <c r="O54" s="160">
        <f>SUM('AEO 13_23'!F$16:F$17)/SUM('AEO 13_23'!$C$16:$C$17)</f>
        <v>0.99207713802797703</v>
      </c>
      <c r="P54" s="160">
        <f>SUM('AEO 13_23'!G$16:G$17)/SUM('AEO 13_23'!$C$16:$C$17)</f>
        <v>1.0175255014330729</v>
      </c>
      <c r="Q54" s="160">
        <f>SUM('AEO 13_23'!H$16:H$17)/SUM('AEO 13_23'!$C$16:$C$17)</f>
        <v>1.0333139807679468</v>
      </c>
      <c r="R54" s="160">
        <f>SUM('AEO 13_23'!I$16:I$17)/SUM('AEO 13_23'!$C$16:$C$17)</f>
        <v>1.055293063516576</v>
      </c>
      <c r="S54" s="160">
        <f>SUM('AEO 13_23'!J$16:J$17)/SUM('AEO 13_23'!$C$16:$C$17)</f>
        <v>1.0703325446389547</v>
      </c>
      <c r="T54" s="160">
        <f>SUM('AEO 13_23'!K$16:K$17)/SUM('AEO 13_23'!$C$16:$C$17)</f>
        <v>1.0857667972889544</v>
      </c>
      <c r="U54" s="160">
        <f>SUM('AEO 13_23'!L$16:L$17)/SUM('AEO 13_23'!$C$16:$C$17)</f>
        <v>1.0953618534134473</v>
      </c>
      <c r="V54" s="160">
        <f>SUM('AEO 13_23'!M$16:M$17)/SUM('AEO 13_23'!$C$16:$C$17)</f>
        <v>1.1066718112897922</v>
      </c>
      <c r="W54" s="160">
        <f>SUM('AEO 13_23'!N$16:N$17)/SUM('AEO 13_23'!$C$16:$C$17)</f>
        <v>1.1210853523145616</v>
      </c>
      <c r="X54" s="160">
        <f>SUM('AEO 13_23'!O$16:O$17)/SUM('AEO 13_23'!$C$16:$C$17)</f>
        <v>1.1336316951930161</v>
      </c>
      <c r="Y54" s="160">
        <f>SUM('AEO 13_23'!P$16:P$17)/SUM('AEO 13_23'!$C$16:$C$17)</f>
        <v>1.145566060073659</v>
      </c>
      <c r="Z54" s="160">
        <f>SUM('AEO 13_23'!Q$16:Q$17)/SUM('AEO 13_23'!$C$16:$C$17)</f>
        <v>1.1483888955094792</v>
      </c>
      <c r="AA54" s="160">
        <f>SUM('AEO 13_23'!R$16:R$17)/SUM('AEO 13_23'!$C$16:$C$17)</f>
        <v>1.1534976825788885</v>
      </c>
      <c r="AB54" s="160">
        <f>SUM('AEO 13_23'!S$16:S$17)/SUM('AEO 13_23'!$C$16:$C$17)</f>
        <v>1.1629233592691657</v>
      </c>
      <c r="AC54" s="160">
        <f>SUM('AEO 13_23'!T$16:T$17)/SUM('AEO 13_23'!$C$16:$C$17)</f>
        <v>1.163260064887627</v>
      </c>
      <c r="AD54" s="160">
        <f>SUM('AEO 13_23'!U$16:U$17)/SUM('AEO 13_23'!$C$16:$C$17)</f>
        <v>1.1708476722045009</v>
      </c>
      <c r="AE54" s="160">
        <f>SUM('AEO 13_23'!V$16:V$17)/SUM('AEO 13_23'!$C$16:$C$17)</f>
        <v>1.1772731674148573</v>
      </c>
      <c r="AF54" s="160">
        <f>SUM('AEO 13_23'!W$16:W$17)/SUM('AEO 13_23'!$C$16:$C$17)</f>
        <v>1.1826751038266914</v>
      </c>
      <c r="AG54" s="160">
        <f>SUM('AEO 13_23'!X$16:X$17)/SUM('AEO 13_23'!$C$16:$C$17)</f>
        <v>1.1873283705460251</v>
      </c>
      <c r="AH54" s="160">
        <f>SUM('AEO 13_23'!Y$16:Y$17)/SUM('AEO 13_23'!$C$16:$C$17)</f>
        <v>1.1924112592891425</v>
      </c>
      <c r="AI54" s="160">
        <f>SUM('AEO 13_23'!Z$16:Z$17)/SUM('AEO 13_23'!$C$16:$C$17)</f>
        <v>1.1947982034446032</v>
      </c>
      <c r="AJ54" s="160">
        <f>SUM('AEO 13_23'!AA$16:AA$17)/SUM('AEO 13_23'!$C$16:$C$17)</f>
        <v>1.1933574242521181</v>
      </c>
      <c r="AK54" s="160">
        <f>SUM('AEO 13_23'!AB$16:AB$17)/SUM('AEO 13_23'!$C$16:$C$17)</f>
        <v>1.1981139557566243</v>
      </c>
      <c r="AL54" s="160">
        <f>SUM('AEO 13_23'!AC$16:AC$17)/SUM('AEO 13_23'!$C$16:$C$17)</f>
        <v>1.2039209025692645</v>
      </c>
      <c r="AM54" s="160">
        <f>SUM('AEO 13_23'!AD$16:AD$17)/SUM('AEO 13_23'!$C$16:$C$17)</f>
        <v>1.2083987943644694</v>
      </c>
      <c r="AN54" s="160">
        <f>SUM('AEO 13_23'!AE$16:AE$17)/SUM('AEO 13_23'!$C$16:$C$17)</f>
        <v>1.2134564144446189</v>
      </c>
    </row>
    <row r="55" spans="2:40" x14ac:dyDescent="0.25">
      <c r="B55" s="219" t="s">
        <v>1996</v>
      </c>
      <c r="C55" s="219" t="s">
        <v>755</v>
      </c>
      <c r="D55" s="219" t="s">
        <v>11</v>
      </c>
      <c r="E55">
        <v>1</v>
      </c>
      <c r="F55">
        <v>1</v>
      </c>
      <c r="G55">
        <v>1</v>
      </c>
      <c r="H55">
        <v>1</v>
      </c>
      <c r="I55">
        <v>1</v>
      </c>
      <c r="J55">
        <v>1</v>
      </c>
      <c r="K55">
        <v>1</v>
      </c>
      <c r="L55">
        <v>1</v>
      </c>
      <c r="M55">
        <f>SUM('AEO 13_23'!D$16:D$17)/SUM('AEO 13_23'!$C$16:$C$17)</f>
        <v>1.004806603427115</v>
      </c>
      <c r="N55">
        <f>SUM('AEO 13_23'!E$16:E$17)/SUM('AEO 13_23'!$C$16:$C$17)</f>
        <v>0.9768338102485481</v>
      </c>
      <c r="O55">
        <f>SUM('AEO 13_23'!F$16:F$17)/SUM('AEO 13_23'!$C$16:$C$17)</f>
        <v>0.99207713802797703</v>
      </c>
      <c r="P55">
        <f>SUM('AEO 13_23'!G$16:G$17)/SUM('AEO 13_23'!$C$16:$C$17)</f>
        <v>1.0175255014330729</v>
      </c>
      <c r="Q55">
        <f>SUM('AEO 13_23'!H$16:H$17)/SUM('AEO 13_23'!$C$16:$C$17)</f>
        <v>1.0333139807679468</v>
      </c>
      <c r="R55">
        <f>SUM('AEO 13_23'!I$16:I$17)/SUM('AEO 13_23'!$C$16:$C$17)</f>
        <v>1.055293063516576</v>
      </c>
      <c r="S55">
        <f>SUM('AEO 13_23'!J$16:J$17)/SUM('AEO 13_23'!$C$16:$C$17)</f>
        <v>1.0703325446389547</v>
      </c>
      <c r="T55">
        <f>SUM('AEO 13_23'!K$16:K$17)/SUM('AEO 13_23'!$C$16:$C$17)</f>
        <v>1.0857667972889544</v>
      </c>
      <c r="U55">
        <f>SUM('AEO 13_23'!L$16:L$17)/SUM('AEO 13_23'!$C$16:$C$17)</f>
        <v>1.0953618534134473</v>
      </c>
      <c r="V55">
        <f>SUM('AEO 13_23'!M$16:M$17)/SUM('AEO 13_23'!$C$16:$C$17)</f>
        <v>1.1066718112897922</v>
      </c>
      <c r="W55">
        <f>SUM('AEO 13_23'!N$16:N$17)/SUM('AEO 13_23'!$C$16:$C$17)</f>
        <v>1.1210853523145616</v>
      </c>
      <c r="X55">
        <f>SUM('AEO 13_23'!O$16:O$17)/SUM('AEO 13_23'!$C$16:$C$17)</f>
        <v>1.1336316951930161</v>
      </c>
      <c r="Y55">
        <f>SUM('AEO 13_23'!P$16:P$17)/SUM('AEO 13_23'!$C$16:$C$17)</f>
        <v>1.145566060073659</v>
      </c>
      <c r="Z55">
        <f>SUM('AEO 13_23'!Q$16:Q$17)/SUM('AEO 13_23'!$C$16:$C$17)</f>
        <v>1.1483888955094792</v>
      </c>
      <c r="AA55">
        <f>SUM('AEO 13_23'!R$16:R$17)/SUM('AEO 13_23'!$C$16:$C$17)</f>
        <v>1.1534976825788885</v>
      </c>
      <c r="AB55">
        <f>SUM('AEO 13_23'!S$16:S$17)/SUM('AEO 13_23'!$C$16:$C$17)</f>
        <v>1.1629233592691657</v>
      </c>
      <c r="AC55">
        <f>SUM('AEO 13_23'!T$16:T$17)/SUM('AEO 13_23'!$C$16:$C$17)</f>
        <v>1.163260064887627</v>
      </c>
      <c r="AD55">
        <f>SUM('AEO 13_23'!U$16:U$17)/SUM('AEO 13_23'!$C$16:$C$17)</f>
        <v>1.1708476722045009</v>
      </c>
      <c r="AE55">
        <f>SUM('AEO 13_23'!V$16:V$17)/SUM('AEO 13_23'!$C$16:$C$17)</f>
        <v>1.1772731674148573</v>
      </c>
      <c r="AF55">
        <f>SUM('AEO 13_23'!W$16:W$17)/SUM('AEO 13_23'!$C$16:$C$17)</f>
        <v>1.1826751038266914</v>
      </c>
      <c r="AG55">
        <f>SUM('AEO 13_23'!X$16:X$17)/SUM('AEO 13_23'!$C$16:$C$17)</f>
        <v>1.1873283705460251</v>
      </c>
      <c r="AH55">
        <f>SUM('AEO 13_23'!Y$16:Y$17)/SUM('AEO 13_23'!$C$16:$C$17)</f>
        <v>1.1924112592891425</v>
      </c>
      <c r="AI55">
        <f>SUM('AEO 13_23'!Z$16:Z$17)/SUM('AEO 13_23'!$C$16:$C$17)</f>
        <v>1.1947982034446032</v>
      </c>
      <c r="AJ55">
        <f>SUM('AEO 13_23'!AA$16:AA$17)/SUM('AEO 13_23'!$C$16:$C$17)</f>
        <v>1.1933574242521181</v>
      </c>
      <c r="AK55">
        <f>SUM('AEO 13_23'!AB$16:AB$17)/SUM('AEO 13_23'!$C$16:$C$17)</f>
        <v>1.1981139557566243</v>
      </c>
      <c r="AL55">
        <f>SUM('AEO 13_23'!AC$16:AC$17)/SUM('AEO 13_23'!$C$16:$C$17)</f>
        <v>1.2039209025692645</v>
      </c>
      <c r="AM55">
        <f>SUM('AEO 13_23'!AD$16:AD$17)/SUM('AEO 13_23'!$C$16:$C$17)</f>
        <v>1.2083987943644694</v>
      </c>
      <c r="AN55">
        <f>SUM('AEO 13_23'!AE$16:AE$17)/SUM('AEO 13_23'!$C$16:$C$17)</f>
        <v>1.2134564144446189</v>
      </c>
    </row>
    <row r="56" spans="2:40" x14ac:dyDescent="0.25">
      <c r="B56" s="219" t="s">
        <v>1996</v>
      </c>
      <c r="C56" s="220" t="s">
        <v>755</v>
      </c>
      <c r="D56" s="220" t="s">
        <v>12</v>
      </c>
      <c r="E56" s="159">
        <v>1</v>
      </c>
      <c r="F56" s="159">
        <v>1</v>
      </c>
      <c r="G56" s="159">
        <v>1</v>
      </c>
      <c r="H56" s="159">
        <v>1</v>
      </c>
      <c r="I56" s="159">
        <v>1</v>
      </c>
      <c r="J56" s="159">
        <v>1</v>
      </c>
      <c r="K56" s="159">
        <v>1</v>
      </c>
      <c r="L56" s="159">
        <v>1</v>
      </c>
      <c r="M56" s="159">
        <f>SUM('AEO 13_23'!D$16:D$17)/SUM('AEO 13_23'!$C$16:$C$17)</f>
        <v>1.004806603427115</v>
      </c>
      <c r="N56" s="159">
        <f>SUM('AEO 13_23'!E$16:E$17)/SUM('AEO 13_23'!$C$16:$C$17)</f>
        <v>0.9768338102485481</v>
      </c>
      <c r="O56" s="159">
        <f>SUM('AEO 13_23'!F$16:F$17)/SUM('AEO 13_23'!$C$16:$C$17)</f>
        <v>0.99207713802797703</v>
      </c>
      <c r="P56" s="159">
        <f>SUM('AEO 13_23'!G$16:G$17)/SUM('AEO 13_23'!$C$16:$C$17)</f>
        <v>1.0175255014330729</v>
      </c>
      <c r="Q56" s="159">
        <f>SUM('AEO 13_23'!H$16:H$17)/SUM('AEO 13_23'!$C$16:$C$17)</f>
        <v>1.0333139807679468</v>
      </c>
      <c r="R56" s="159">
        <f>SUM('AEO 13_23'!I$16:I$17)/SUM('AEO 13_23'!$C$16:$C$17)</f>
        <v>1.055293063516576</v>
      </c>
      <c r="S56" s="159">
        <f>SUM('AEO 13_23'!J$16:J$17)/SUM('AEO 13_23'!$C$16:$C$17)</f>
        <v>1.0703325446389547</v>
      </c>
      <c r="T56" s="159">
        <f>SUM('AEO 13_23'!K$16:K$17)/SUM('AEO 13_23'!$C$16:$C$17)</f>
        <v>1.0857667972889544</v>
      </c>
      <c r="U56" s="159">
        <f>SUM('AEO 13_23'!L$16:L$17)/SUM('AEO 13_23'!$C$16:$C$17)</f>
        <v>1.0953618534134473</v>
      </c>
      <c r="V56" s="159">
        <f>SUM('AEO 13_23'!M$16:M$17)/SUM('AEO 13_23'!$C$16:$C$17)</f>
        <v>1.1066718112897922</v>
      </c>
      <c r="W56" s="159">
        <f>SUM('AEO 13_23'!N$16:N$17)/SUM('AEO 13_23'!$C$16:$C$17)</f>
        <v>1.1210853523145616</v>
      </c>
      <c r="X56" s="159">
        <f>SUM('AEO 13_23'!O$16:O$17)/SUM('AEO 13_23'!$C$16:$C$17)</f>
        <v>1.1336316951930161</v>
      </c>
      <c r="Y56" s="159">
        <f>SUM('AEO 13_23'!P$16:P$17)/SUM('AEO 13_23'!$C$16:$C$17)</f>
        <v>1.145566060073659</v>
      </c>
      <c r="Z56" s="159">
        <f>SUM('AEO 13_23'!Q$16:Q$17)/SUM('AEO 13_23'!$C$16:$C$17)</f>
        <v>1.1483888955094792</v>
      </c>
      <c r="AA56" s="159">
        <f>SUM('AEO 13_23'!R$16:R$17)/SUM('AEO 13_23'!$C$16:$C$17)</f>
        <v>1.1534976825788885</v>
      </c>
      <c r="AB56" s="159">
        <f>SUM('AEO 13_23'!S$16:S$17)/SUM('AEO 13_23'!$C$16:$C$17)</f>
        <v>1.1629233592691657</v>
      </c>
      <c r="AC56" s="159">
        <f>SUM('AEO 13_23'!T$16:T$17)/SUM('AEO 13_23'!$C$16:$C$17)</f>
        <v>1.163260064887627</v>
      </c>
      <c r="AD56" s="159">
        <f>SUM('AEO 13_23'!U$16:U$17)/SUM('AEO 13_23'!$C$16:$C$17)</f>
        <v>1.1708476722045009</v>
      </c>
      <c r="AE56" s="159">
        <f>SUM('AEO 13_23'!V$16:V$17)/SUM('AEO 13_23'!$C$16:$C$17)</f>
        <v>1.1772731674148573</v>
      </c>
      <c r="AF56" s="159">
        <f>SUM('AEO 13_23'!W$16:W$17)/SUM('AEO 13_23'!$C$16:$C$17)</f>
        <v>1.1826751038266914</v>
      </c>
      <c r="AG56" s="159">
        <f>SUM('AEO 13_23'!X$16:X$17)/SUM('AEO 13_23'!$C$16:$C$17)</f>
        <v>1.1873283705460251</v>
      </c>
      <c r="AH56" s="159">
        <f>SUM('AEO 13_23'!Y$16:Y$17)/SUM('AEO 13_23'!$C$16:$C$17)</f>
        <v>1.1924112592891425</v>
      </c>
      <c r="AI56" s="159">
        <f>SUM('AEO 13_23'!Z$16:Z$17)/SUM('AEO 13_23'!$C$16:$C$17)</f>
        <v>1.1947982034446032</v>
      </c>
      <c r="AJ56" s="159">
        <f>SUM('AEO 13_23'!AA$16:AA$17)/SUM('AEO 13_23'!$C$16:$C$17)</f>
        <v>1.1933574242521181</v>
      </c>
      <c r="AK56" s="159">
        <f>SUM('AEO 13_23'!AB$16:AB$17)/SUM('AEO 13_23'!$C$16:$C$17)</f>
        <v>1.1981139557566243</v>
      </c>
      <c r="AL56" s="159">
        <f>SUM('AEO 13_23'!AC$16:AC$17)/SUM('AEO 13_23'!$C$16:$C$17)</f>
        <v>1.2039209025692645</v>
      </c>
      <c r="AM56" s="159">
        <f>SUM('AEO 13_23'!AD$16:AD$17)/SUM('AEO 13_23'!$C$16:$C$17)</f>
        <v>1.2083987943644694</v>
      </c>
      <c r="AN56" s="159">
        <f>SUM('AEO 13_23'!AE$16:AE$17)/SUM('AEO 13_23'!$C$16:$C$17)</f>
        <v>1.2134564144446189</v>
      </c>
    </row>
    <row r="57" spans="2:40" x14ac:dyDescent="0.25">
      <c r="B57" s="219" t="s">
        <v>1996</v>
      </c>
      <c r="C57" s="219" t="s">
        <v>753</v>
      </c>
      <c r="D57" s="219" t="s">
        <v>10</v>
      </c>
      <c r="E57">
        <v>1</v>
      </c>
      <c r="F57">
        <v>1</v>
      </c>
      <c r="G57">
        <v>1</v>
      </c>
      <c r="H57">
        <v>1</v>
      </c>
      <c r="I57">
        <v>1</v>
      </c>
      <c r="J57">
        <v>1</v>
      </c>
      <c r="K57">
        <v>1</v>
      </c>
      <c r="L57">
        <v>1</v>
      </c>
      <c r="M57">
        <f>'AEO 11_23'!D$16/'AEO 11_23'!$C$16</f>
        <v>1.0384260339912041</v>
      </c>
      <c r="N57">
        <f>'AEO 11_23'!E$16/'AEO 11_23'!$C$16</f>
        <v>1.0774063266137224</v>
      </c>
      <c r="O57">
        <f>'AEO 11_23'!F$16/'AEO 11_23'!$C$16</f>
        <v>1.1014669508073485</v>
      </c>
      <c r="P57">
        <f>'AEO 11_23'!G$16/'AEO 11_23'!$C$16</f>
        <v>1.1201290485883442</v>
      </c>
      <c r="Q57">
        <f>'AEO 11_23'!H$16/'AEO 11_23'!$C$16</f>
        <v>1.1300559931412608</v>
      </c>
      <c r="R57">
        <f>'AEO 11_23'!I$16/'AEO 11_23'!$C$16</f>
        <v>1.1465928692209175</v>
      </c>
      <c r="S57">
        <f>'AEO 11_23'!J$16/'AEO 11_23'!$C$16</f>
        <v>1.1453516207119248</v>
      </c>
      <c r="T57">
        <f>'AEO 11_23'!K$16/'AEO 11_23'!$C$16</f>
        <v>1.1496924397212036</v>
      </c>
      <c r="U57">
        <f>'AEO 11_23'!L$16/'AEO 11_23'!$C$16</f>
        <v>1.1491227944103746</v>
      </c>
      <c r="V57">
        <f>'AEO 11_23'!M$16/'AEO 11_23'!$C$16</f>
        <v>1.1454971178297546</v>
      </c>
      <c r="W57">
        <f>'AEO 11_23'!N$16/'AEO 11_23'!$C$16</f>
        <v>1.1425667162619364</v>
      </c>
      <c r="X57">
        <f>'AEO 11_23'!O$16/'AEO 11_23'!$C$16</f>
        <v>1.1381171759897124</v>
      </c>
      <c r="Y57">
        <f>'AEO 11_23'!P$16/'AEO 11_23'!$C$16</f>
        <v>1.1381791454187473</v>
      </c>
      <c r="Z57">
        <f>'AEO 11_23'!Q$16/'AEO 11_23'!$C$16</f>
        <v>1.1292825165979579</v>
      </c>
      <c r="AA57">
        <f>'AEO 11_23'!R$16/'AEO 11_23'!$C$16</f>
        <v>1.1268740785429119</v>
      </c>
      <c r="AB57">
        <f>'AEO 11_23'!S$16/'AEO 11_23'!$C$16</f>
        <v>1.1220675165806266</v>
      </c>
      <c r="AC57">
        <f>'AEO 11_23'!T$16/'AEO 11_23'!$C$16</f>
        <v>1.114567609365686</v>
      </c>
      <c r="AD57">
        <f>'AEO 11_23'!U$16/'AEO 11_23'!$C$16</f>
        <v>1.1132003084437447</v>
      </c>
      <c r="AE57">
        <f>'AEO 11_23'!V$16/'AEO 11_23'!$C$16</f>
        <v>1.1104394139771752</v>
      </c>
      <c r="AF57">
        <f>'AEO 11_23'!W$16/'AEO 11_23'!$C$16</f>
        <v>1.1107057218918548</v>
      </c>
      <c r="AG57">
        <f>'AEO 11_23'!X$16/'AEO 11_23'!$C$16</f>
        <v>1.121144907605103</v>
      </c>
      <c r="AH57">
        <f>'AEO 11_23'!Y$16/'AEO 11_23'!$C$16</f>
        <v>1.1265761518472512</v>
      </c>
      <c r="AI57">
        <f>'AEO 11_23'!Z$16/'AEO 11_23'!$C$16</f>
        <v>1.1257687738836986</v>
      </c>
      <c r="AJ57">
        <f>'AEO 11_23'!AA$16/'AEO 11_23'!$C$16</f>
        <v>1.1137661493557929</v>
      </c>
      <c r="AK57">
        <f>'AEO 11_23'!AB$16/'AEO 11_23'!$C$16</f>
        <v>1.0957235767807567</v>
      </c>
      <c r="AL57">
        <f>'AEO 11_23'!AC$16/'AEO 11_23'!$C$16</f>
        <v>1.108829054244217</v>
      </c>
      <c r="AM57">
        <f>'AEO 11_23'!AD$16/'AEO 11_23'!$C$16</f>
        <v>1.1183266089880359</v>
      </c>
      <c r="AN57">
        <f>'AEO 11_23'!AE$16/'AEO 11_23'!$C$16</f>
        <v>1.1088891637449589</v>
      </c>
    </row>
    <row r="58" spans="2:40" x14ac:dyDescent="0.25">
      <c r="B58" s="219" t="s">
        <v>1996</v>
      </c>
      <c r="C58" s="219" t="s">
        <v>1754</v>
      </c>
      <c r="D58" s="219" t="s">
        <v>11</v>
      </c>
      <c r="E58">
        <v>1</v>
      </c>
      <c r="F58">
        <v>1</v>
      </c>
      <c r="G58">
        <v>1</v>
      </c>
      <c r="H58">
        <v>1</v>
      </c>
      <c r="I58">
        <v>1</v>
      </c>
      <c r="J58">
        <v>1</v>
      </c>
      <c r="K58">
        <v>1</v>
      </c>
      <c r="L58">
        <v>1</v>
      </c>
      <c r="M58">
        <f>'AEO 11_23'!D$16/'AEO 11_23'!$C$16</f>
        <v>1.0384260339912041</v>
      </c>
      <c r="N58">
        <f>'AEO 11_23'!E$16/'AEO 11_23'!$C$16</f>
        <v>1.0774063266137224</v>
      </c>
      <c r="O58">
        <f>'AEO 11_23'!F$16/'AEO 11_23'!$C$16</f>
        <v>1.1014669508073485</v>
      </c>
      <c r="P58">
        <f>'AEO 11_23'!G$16/'AEO 11_23'!$C$16</f>
        <v>1.1201290485883442</v>
      </c>
      <c r="Q58">
        <f>'AEO 11_23'!H$16/'AEO 11_23'!$C$16</f>
        <v>1.1300559931412608</v>
      </c>
      <c r="R58">
        <f>'AEO 11_23'!I$16/'AEO 11_23'!$C$16</f>
        <v>1.1465928692209175</v>
      </c>
      <c r="S58">
        <f>'AEO 11_23'!J$16/'AEO 11_23'!$C$16</f>
        <v>1.1453516207119248</v>
      </c>
      <c r="T58">
        <f>'AEO 11_23'!K$16/'AEO 11_23'!$C$16</f>
        <v>1.1496924397212036</v>
      </c>
      <c r="U58">
        <f>'AEO 11_23'!L$16/'AEO 11_23'!$C$16</f>
        <v>1.1491227944103746</v>
      </c>
      <c r="V58">
        <f>'AEO 11_23'!M$16/'AEO 11_23'!$C$16</f>
        <v>1.1454971178297546</v>
      </c>
      <c r="W58">
        <f>'AEO 11_23'!N$16/'AEO 11_23'!$C$16</f>
        <v>1.1425667162619364</v>
      </c>
      <c r="X58">
        <f>'AEO 11_23'!O$16/'AEO 11_23'!$C$16</f>
        <v>1.1381171759897124</v>
      </c>
      <c r="Y58">
        <f>'AEO 11_23'!P$16/'AEO 11_23'!$C$16</f>
        <v>1.1381791454187473</v>
      </c>
      <c r="Z58">
        <f>'AEO 11_23'!Q$16/'AEO 11_23'!$C$16</f>
        <v>1.1292825165979579</v>
      </c>
      <c r="AA58">
        <f>'AEO 11_23'!R$16/'AEO 11_23'!$C$16</f>
        <v>1.1268740785429119</v>
      </c>
      <c r="AB58">
        <f>'AEO 11_23'!S$16/'AEO 11_23'!$C$16</f>
        <v>1.1220675165806266</v>
      </c>
      <c r="AC58">
        <f>'AEO 11_23'!T$16/'AEO 11_23'!$C$16</f>
        <v>1.114567609365686</v>
      </c>
      <c r="AD58">
        <f>'AEO 11_23'!U$16/'AEO 11_23'!$C$16</f>
        <v>1.1132003084437447</v>
      </c>
      <c r="AE58">
        <f>'AEO 11_23'!V$16/'AEO 11_23'!$C$16</f>
        <v>1.1104394139771752</v>
      </c>
      <c r="AF58">
        <f>'AEO 11_23'!W$16/'AEO 11_23'!$C$16</f>
        <v>1.1107057218918548</v>
      </c>
      <c r="AG58">
        <f>'AEO 11_23'!X$16/'AEO 11_23'!$C$16</f>
        <v>1.121144907605103</v>
      </c>
      <c r="AH58">
        <f>'AEO 11_23'!Y$16/'AEO 11_23'!$C$16</f>
        <v>1.1265761518472512</v>
      </c>
      <c r="AI58">
        <f>'AEO 11_23'!Z$16/'AEO 11_23'!$C$16</f>
        <v>1.1257687738836986</v>
      </c>
      <c r="AJ58">
        <f>'AEO 11_23'!AA$16/'AEO 11_23'!$C$16</f>
        <v>1.1137661493557929</v>
      </c>
      <c r="AK58">
        <f>'AEO 11_23'!AB$16/'AEO 11_23'!$C$16</f>
        <v>1.0957235767807567</v>
      </c>
      <c r="AL58">
        <f>'AEO 11_23'!AC$16/'AEO 11_23'!$C$16</f>
        <v>1.108829054244217</v>
      </c>
      <c r="AM58">
        <f>'AEO 11_23'!AD$16/'AEO 11_23'!$C$16</f>
        <v>1.1183266089880359</v>
      </c>
      <c r="AN58">
        <f>'AEO 11_23'!AE$16/'AEO 11_23'!$C$16</f>
        <v>1.1088891637449589</v>
      </c>
    </row>
    <row r="59" spans="2:40" x14ac:dyDescent="0.25">
      <c r="B59" s="219" t="s">
        <v>1996</v>
      </c>
      <c r="C59" s="159" t="s">
        <v>753</v>
      </c>
      <c r="D59" s="159" t="s">
        <v>12</v>
      </c>
      <c r="E59" s="159">
        <v>1</v>
      </c>
      <c r="F59" s="159">
        <v>1</v>
      </c>
      <c r="G59" s="159">
        <v>1</v>
      </c>
      <c r="H59" s="159">
        <v>1</v>
      </c>
      <c r="I59" s="159">
        <v>1</v>
      </c>
      <c r="J59" s="159">
        <v>1</v>
      </c>
      <c r="K59" s="159">
        <v>1</v>
      </c>
      <c r="L59" s="159">
        <v>1</v>
      </c>
      <c r="M59" s="159">
        <f>'AEO 11_23'!D$16/'AEO 11_23'!$C$16</f>
        <v>1.0384260339912041</v>
      </c>
      <c r="N59" s="159">
        <f>'AEO 11_23'!E$16/'AEO 11_23'!$C$16</f>
        <v>1.0774063266137224</v>
      </c>
      <c r="O59" s="159">
        <f>'AEO 11_23'!F$16/'AEO 11_23'!$C$16</f>
        <v>1.1014669508073485</v>
      </c>
      <c r="P59" s="159">
        <f>'AEO 11_23'!G$16/'AEO 11_23'!$C$16</f>
        <v>1.1201290485883442</v>
      </c>
      <c r="Q59" s="159">
        <f>'AEO 11_23'!H$16/'AEO 11_23'!$C$16</f>
        <v>1.1300559931412608</v>
      </c>
      <c r="R59" s="159">
        <f>'AEO 11_23'!I$16/'AEO 11_23'!$C$16</f>
        <v>1.1465928692209175</v>
      </c>
      <c r="S59" s="159">
        <f>'AEO 11_23'!J$16/'AEO 11_23'!$C$16</f>
        <v>1.1453516207119248</v>
      </c>
      <c r="T59" s="159">
        <f>'AEO 11_23'!K$16/'AEO 11_23'!$C$16</f>
        <v>1.1496924397212036</v>
      </c>
      <c r="U59" s="159">
        <f>'AEO 11_23'!L$16/'AEO 11_23'!$C$16</f>
        <v>1.1491227944103746</v>
      </c>
      <c r="V59" s="159">
        <f>'AEO 11_23'!M$16/'AEO 11_23'!$C$16</f>
        <v>1.1454971178297546</v>
      </c>
      <c r="W59" s="159">
        <f>'AEO 11_23'!N$16/'AEO 11_23'!$C$16</f>
        <v>1.1425667162619364</v>
      </c>
      <c r="X59" s="159">
        <f>'AEO 11_23'!O$16/'AEO 11_23'!$C$16</f>
        <v>1.1381171759897124</v>
      </c>
      <c r="Y59" s="159">
        <f>'AEO 11_23'!P$16/'AEO 11_23'!$C$16</f>
        <v>1.1381791454187473</v>
      </c>
      <c r="Z59" s="159">
        <f>'AEO 11_23'!Q$16/'AEO 11_23'!$C$16</f>
        <v>1.1292825165979579</v>
      </c>
      <c r="AA59" s="159">
        <f>'AEO 11_23'!R$16/'AEO 11_23'!$C$16</f>
        <v>1.1268740785429119</v>
      </c>
      <c r="AB59" s="159">
        <f>'AEO 11_23'!S$16/'AEO 11_23'!$C$16</f>
        <v>1.1220675165806266</v>
      </c>
      <c r="AC59" s="159">
        <f>'AEO 11_23'!T$16/'AEO 11_23'!$C$16</f>
        <v>1.114567609365686</v>
      </c>
      <c r="AD59" s="159">
        <f>'AEO 11_23'!U$16/'AEO 11_23'!$C$16</f>
        <v>1.1132003084437447</v>
      </c>
      <c r="AE59" s="159">
        <f>'AEO 11_23'!V$16/'AEO 11_23'!$C$16</f>
        <v>1.1104394139771752</v>
      </c>
      <c r="AF59" s="159">
        <f>'AEO 11_23'!W$16/'AEO 11_23'!$C$16</f>
        <v>1.1107057218918548</v>
      </c>
      <c r="AG59" s="159">
        <f>'AEO 11_23'!X$16/'AEO 11_23'!$C$16</f>
        <v>1.121144907605103</v>
      </c>
      <c r="AH59" s="159">
        <f>'AEO 11_23'!Y$16/'AEO 11_23'!$C$16</f>
        <v>1.1265761518472512</v>
      </c>
      <c r="AI59" s="159">
        <f>'AEO 11_23'!Z$16/'AEO 11_23'!$C$16</f>
        <v>1.1257687738836986</v>
      </c>
      <c r="AJ59" s="159">
        <f>'AEO 11_23'!AA$16/'AEO 11_23'!$C$16</f>
        <v>1.1137661493557929</v>
      </c>
      <c r="AK59" s="159">
        <f>'AEO 11_23'!AB$16/'AEO 11_23'!$C$16</f>
        <v>1.0957235767807567</v>
      </c>
      <c r="AL59" s="159">
        <f>'AEO 11_23'!AC$16/'AEO 11_23'!$C$16</f>
        <v>1.108829054244217</v>
      </c>
      <c r="AM59" s="159">
        <f>'AEO 11_23'!AD$16/'AEO 11_23'!$C$16</f>
        <v>1.1183266089880359</v>
      </c>
      <c r="AN59" s="159">
        <f>'AEO 11_23'!AE$16/'AEO 11_23'!$C$16</f>
        <v>1.1088891637449589</v>
      </c>
    </row>
    <row r="60" spans="2:40" x14ac:dyDescent="0.25">
      <c r="B60" s="219" t="s">
        <v>1996</v>
      </c>
      <c r="C60" s="219" t="s">
        <v>754</v>
      </c>
      <c r="D60" s="219" t="s">
        <v>10</v>
      </c>
      <c r="E60">
        <v>1</v>
      </c>
      <c r="F60">
        <v>1</v>
      </c>
      <c r="G60">
        <v>1</v>
      </c>
      <c r="H60">
        <v>1</v>
      </c>
      <c r="I60">
        <v>1</v>
      </c>
      <c r="J60">
        <v>1</v>
      </c>
      <c r="K60">
        <v>1</v>
      </c>
      <c r="L60">
        <v>1</v>
      </c>
      <c r="M60">
        <f>'AEO 23_23'!D$37/'AEO 23_23'!$C$37</f>
        <v>0.92432455095362309</v>
      </c>
      <c r="N60">
        <f>'AEO 23_23'!E$37/'AEO 23_23'!$C$37</f>
        <v>0.88143622697523971</v>
      </c>
      <c r="O60">
        <f>'AEO 23_23'!F$37/'AEO 23_23'!$C$37</f>
        <v>0.91589024536169039</v>
      </c>
      <c r="P60">
        <f>'AEO 23_23'!G$37/'AEO 23_23'!$C$37</f>
        <v>0.9508050275367026</v>
      </c>
      <c r="Q60">
        <f>'AEO 23_23'!H$37/'AEO 23_23'!$C$37</f>
        <v>0.97444842395558062</v>
      </c>
      <c r="R60">
        <f>'AEO 23_23'!I$37/'AEO 23_23'!$C$37</f>
        <v>0.99571974818312259</v>
      </c>
      <c r="S60">
        <f>'AEO 23_23'!J$37/'AEO 23_23'!$C$37</f>
        <v>1.0094001957672292</v>
      </c>
      <c r="T60">
        <f>'AEO 23_23'!K$37/'AEO 23_23'!$C$37</f>
        <v>1.0226963151476451</v>
      </c>
      <c r="U60">
        <f>'AEO 23_23'!L$37/'AEO 23_23'!$C$37</f>
        <v>1.0436731396946928</v>
      </c>
      <c r="V60">
        <f>'AEO 23_23'!M$37/'AEO 23_23'!$C$37</f>
        <v>1.0639146130035977</v>
      </c>
      <c r="W60">
        <f>'AEO 23_23'!N$37/'AEO 23_23'!$C$37</f>
        <v>1.0822734644078114</v>
      </c>
      <c r="X60">
        <f>'AEO 23_23'!O$37/'AEO 23_23'!$C$37</f>
        <v>1.1058928413206439</v>
      </c>
      <c r="Y60">
        <f>'AEO 23_23'!P$37/'AEO 23_23'!$C$37</f>
        <v>1.1265103437214268</v>
      </c>
      <c r="Z60">
        <f>'AEO 23_23'!Q$37/'AEO 23_23'!$C$37</f>
        <v>1.1395450229594264</v>
      </c>
      <c r="AA60">
        <f>'AEO 23_23'!R$37/'AEO 23_23'!$C$37</f>
        <v>1.1553028658778002</v>
      </c>
      <c r="AB60">
        <f>'AEO 23_23'!S$37/'AEO 23_23'!$C$37</f>
        <v>1.1702400711979231</v>
      </c>
      <c r="AC60">
        <f>'AEO 23_23'!T$37/'AEO 23_23'!$C$37</f>
        <v>1.1840639271120055</v>
      </c>
      <c r="AD60">
        <f>'AEO 23_23'!U$37/'AEO 23_23'!$C$37</f>
        <v>1.2128252339773706</v>
      </c>
      <c r="AE60">
        <f>'AEO 23_23'!V$37/'AEO 23_23'!$C$37</f>
        <v>1.2391567090881612</v>
      </c>
      <c r="AF60">
        <f>'AEO 23_23'!W$37/'AEO 23_23'!$C$37</f>
        <v>1.2581757083281864</v>
      </c>
      <c r="AG60">
        <f>'AEO 23_23'!X$37/'AEO 23_23'!$C$37</f>
        <v>1.2786522627373325</v>
      </c>
      <c r="AH60">
        <f>'AEO 23_23'!Y$37/'AEO 23_23'!$C$37</f>
        <v>1.2883718394135313</v>
      </c>
      <c r="AI60">
        <f>'AEO 23_23'!Z$37/'AEO 23_23'!$C$37</f>
        <v>1.2989197890561475</v>
      </c>
      <c r="AJ60">
        <f>'AEO 23_23'!AA$37/'AEO 23_23'!$C$37</f>
        <v>1.3101911707855416</v>
      </c>
      <c r="AK60">
        <f>'AEO 23_23'!AB$37/'AEO 23_23'!$C$37</f>
        <v>1.3272810996712134</v>
      </c>
      <c r="AL60">
        <f>'AEO 23_23'!AC$37/'AEO 23_23'!$C$37</f>
        <v>1.347434955137361</v>
      </c>
      <c r="AM60">
        <f>'AEO 23_23'!AD$37/'AEO 23_23'!$C$37</f>
        <v>1.3647055276208051</v>
      </c>
      <c r="AN60">
        <f>'AEO 23_23'!AE$37/'AEO 23_23'!$C$37</f>
        <v>1.380861522542409</v>
      </c>
    </row>
    <row r="61" spans="2:40" x14ac:dyDescent="0.25">
      <c r="B61" s="219" t="s">
        <v>1996</v>
      </c>
      <c r="C61" s="219" t="s">
        <v>754</v>
      </c>
      <c r="D61" s="219" t="s">
        <v>11</v>
      </c>
      <c r="E61">
        <v>1</v>
      </c>
      <c r="F61">
        <v>1</v>
      </c>
      <c r="G61">
        <v>1</v>
      </c>
      <c r="H61">
        <v>1</v>
      </c>
      <c r="I61">
        <v>1</v>
      </c>
      <c r="J61">
        <v>1</v>
      </c>
      <c r="K61">
        <v>1</v>
      </c>
      <c r="L61">
        <v>1</v>
      </c>
      <c r="M61">
        <f>'AEO 23_23'!D$37/'AEO 23_23'!$C$37</f>
        <v>0.92432455095362309</v>
      </c>
      <c r="N61">
        <f>'AEO 23_23'!E$37/'AEO 23_23'!$C$37</f>
        <v>0.88143622697523971</v>
      </c>
      <c r="O61">
        <f>'AEO 23_23'!F$37/'AEO 23_23'!$C$37</f>
        <v>0.91589024536169039</v>
      </c>
      <c r="P61">
        <f>'AEO 23_23'!G$37/'AEO 23_23'!$C$37</f>
        <v>0.9508050275367026</v>
      </c>
      <c r="Q61">
        <f>'AEO 23_23'!H$37/'AEO 23_23'!$C$37</f>
        <v>0.97444842395558062</v>
      </c>
      <c r="R61">
        <f>'AEO 23_23'!I$37/'AEO 23_23'!$C$37</f>
        <v>0.99571974818312259</v>
      </c>
      <c r="S61">
        <f>'AEO 23_23'!J$37/'AEO 23_23'!$C$37</f>
        <v>1.0094001957672292</v>
      </c>
      <c r="T61">
        <f>'AEO 23_23'!K$37/'AEO 23_23'!$C$37</f>
        <v>1.0226963151476451</v>
      </c>
      <c r="U61">
        <f>'AEO 23_23'!L$37/'AEO 23_23'!$C$37</f>
        <v>1.0436731396946928</v>
      </c>
      <c r="V61">
        <f>'AEO 23_23'!M$37/'AEO 23_23'!$C$37</f>
        <v>1.0639146130035977</v>
      </c>
      <c r="W61">
        <f>'AEO 23_23'!N$37/'AEO 23_23'!$C$37</f>
        <v>1.0822734644078114</v>
      </c>
      <c r="X61">
        <f>'AEO 23_23'!O$37/'AEO 23_23'!$C$37</f>
        <v>1.1058928413206439</v>
      </c>
      <c r="Y61">
        <f>'AEO 23_23'!P$37/'AEO 23_23'!$C$37</f>
        <v>1.1265103437214268</v>
      </c>
      <c r="Z61">
        <f>'AEO 23_23'!Q$37/'AEO 23_23'!$C$37</f>
        <v>1.1395450229594264</v>
      </c>
      <c r="AA61">
        <f>'AEO 23_23'!R$37/'AEO 23_23'!$C$37</f>
        <v>1.1553028658778002</v>
      </c>
      <c r="AB61">
        <f>'AEO 23_23'!S$37/'AEO 23_23'!$C$37</f>
        <v>1.1702400711979231</v>
      </c>
      <c r="AC61">
        <f>'AEO 23_23'!T$37/'AEO 23_23'!$C$37</f>
        <v>1.1840639271120055</v>
      </c>
      <c r="AD61">
        <f>'AEO 23_23'!U$37/'AEO 23_23'!$C$37</f>
        <v>1.2128252339773706</v>
      </c>
      <c r="AE61">
        <f>'AEO 23_23'!V$37/'AEO 23_23'!$C$37</f>
        <v>1.2391567090881612</v>
      </c>
      <c r="AF61">
        <f>'AEO 23_23'!W$37/'AEO 23_23'!$C$37</f>
        <v>1.2581757083281864</v>
      </c>
      <c r="AG61">
        <f>'AEO 23_23'!X$37/'AEO 23_23'!$C$37</f>
        <v>1.2786522627373325</v>
      </c>
      <c r="AH61">
        <f>'AEO 23_23'!Y$37/'AEO 23_23'!$C$37</f>
        <v>1.2883718394135313</v>
      </c>
      <c r="AI61">
        <f>'AEO 23_23'!Z$37/'AEO 23_23'!$C$37</f>
        <v>1.2989197890561475</v>
      </c>
      <c r="AJ61">
        <f>'AEO 23_23'!AA$37/'AEO 23_23'!$C$37</f>
        <v>1.3101911707855416</v>
      </c>
      <c r="AK61">
        <f>'AEO 23_23'!AB$37/'AEO 23_23'!$C$37</f>
        <v>1.3272810996712134</v>
      </c>
      <c r="AL61">
        <f>'AEO 23_23'!AC$37/'AEO 23_23'!$C$37</f>
        <v>1.347434955137361</v>
      </c>
      <c r="AM61">
        <f>'AEO 23_23'!AD$37/'AEO 23_23'!$C$37</f>
        <v>1.3647055276208051</v>
      </c>
      <c r="AN61">
        <f>'AEO 23_23'!AE$37/'AEO 23_23'!$C$37</f>
        <v>1.380861522542409</v>
      </c>
    </row>
    <row r="62" spans="2:40" x14ac:dyDescent="0.25">
      <c r="B62" s="219" t="s">
        <v>1996</v>
      </c>
      <c r="C62" s="219" t="s">
        <v>754</v>
      </c>
      <c r="D62" s="219" t="s">
        <v>12</v>
      </c>
      <c r="E62">
        <v>1</v>
      </c>
      <c r="F62">
        <v>1</v>
      </c>
      <c r="G62">
        <v>1</v>
      </c>
      <c r="H62">
        <v>1</v>
      </c>
      <c r="I62">
        <v>1</v>
      </c>
      <c r="J62">
        <v>1</v>
      </c>
      <c r="K62">
        <v>1</v>
      </c>
      <c r="L62">
        <v>1</v>
      </c>
      <c r="M62">
        <f>'AEO 23_23'!D$37/'AEO 23_23'!$C$37</f>
        <v>0.92432455095362309</v>
      </c>
      <c r="N62">
        <f>'AEO 23_23'!E$37/'AEO 23_23'!$C$37</f>
        <v>0.88143622697523971</v>
      </c>
      <c r="O62">
        <f>'AEO 23_23'!F$37/'AEO 23_23'!$C$37</f>
        <v>0.91589024536169039</v>
      </c>
      <c r="P62">
        <f>'AEO 23_23'!G$37/'AEO 23_23'!$C$37</f>
        <v>0.9508050275367026</v>
      </c>
      <c r="Q62">
        <f>'AEO 23_23'!H$37/'AEO 23_23'!$C$37</f>
        <v>0.97444842395558062</v>
      </c>
      <c r="R62">
        <f>'AEO 23_23'!I$37/'AEO 23_23'!$C$37</f>
        <v>0.99571974818312259</v>
      </c>
      <c r="S62">
        <f>'AEO 23_23'!J$37/'AEO 23_23'!$C$37</f>
        <v>1.0094001957672292</v>
      </c>
      <c r="T62">
        <f>'AEO 23_23'!K$37/'AEO 23_23'!$C$37</f>
        <v>1.0226963151476451</v>
      </c>
      <c r="U62">
        <f>'AEO 23_23'!L$37/'AEO 23_23'!$C$37</f>
        <v>1.0436731396946928</v>
      </c>
      <c r="V62">
        <f>'AEO 23_23'!M$37/'AEO 23_23'!$C$37</f>
        <v>1.0639146130035977</v>
      </c>
      <c r="W62">
        <f>'AEO 23_23'!N$37/'AEO 23_23'!$C$37</f>
        <v>1.0822734644078114</v>
      </c>
      <c r="X62">
        <f>'AEO 23_23'!O$37/'AEO 23_23'!$C$37</f>
        <v>1.1058928413206439</v>
      </c>
      <c r="Y62">
        <f>'AEO 23_23'!P$37/'AEO 23_23'!$C$37</f>
        <v>1.1265103437214268</v>
      </c>
      <c r="Z62">
        <f>'AEO 23_23'!Q$37/'AEO 23_23'!$C$37</f>
        <v>1.1395450229594264</v>
      </c>
      <c r="AA62">
        <f>'AEO 23_23'!R$37/'AEO 23_23'!$C$37</f>
        <v>1.1553028658778002</v>
      </c>
      <c r="AB62">
        <f>'AEO 23_23'!S$37/'AEO 23_23'!$C$37</f>
        <v>1.1702400711979231</v>
      </c>
      <c r="AC62">
        <f>'AEO 23_23'!T$37/'AEO 23_23'!$C$37</f>
        <v>1.1840639271120055</v>
      </c>
      <c r="AD62">
        <f>'AEO 23_23'!U$37/'AEO 23_23'!$C$37</f>
        <v>1.2128252339773706</v>
      </c>
      <c r="AE62">
        <f>'AEO 23_23'!V$37/'AEO 23_23'!$C$37</f>
        <v>1.2391567090881612</v>
      </c>
      <c r="AF62">
        <f>'AEO 23_23'!W$37/'AEO 23_23'!$C$37</f>
        <v>1.2581757083281864</v>
      </c>
      <c r="AG62">
        <f>'AEO 23_23'!X$37/'AEO 23_23'!$C$37</f>
        <v>1.2786522627373325</v>
      </c>
      <c r="AH62">
        <f>'AEO 23_23'!Y$37/'AEO 23_23'!$C$37</f>
        <v>1.2883718394135313</v>
      </c>
      <c r="AI62">
        <f>'AEO 23_23'!Z$37/'AEO 23_23'!$C$37</f>
        <v>1.2989197890561475</v>
      </c>
      <c r="AJ62">
        <f>'AEO 23_23'!AA$37/'AEO 23_23'!$C$37</f>
        <v>1.3101911707855416</v>
      </c>
      <c r="AK62">
        <f>'AEO 23_23'!AB$37/'AEO 23_23'!$C$37</f>
        <v>1.3272810996712134</v>
      </c>
      <c r="AL62">
        <f>'AEO 23_23'!AC$37/'AEO 23_23'!$C$37</f>
        <v>1.347434955137361</v>
      </c>
      <c r="AM62">
        <f>'AEO 23_23'!AD$37/'AEO 23_23'!$C$37</f>
        <v>1.3647055276208051</v>
      </c>
      <c r="AN62">
        <f>'AEO 23_23'!AE$37/'AEO 23_23'!$C$37</f>
        <v>1.380861522542409</v>
      </c>
    </row>
    <row r="63" spans="2:40" x14ac:dyDescent="0.25">
      <c r="B63" s="219" t="s">
        <v>1997</v>
      </c>
      <c r="C63" s="220" t="s">
        <v>754</v>
      </c>
      <c r="D63" s="220" t="s">
        <v>280</v>
      </c>
      <c r="E63" s="159">
        <v>1</v>
      </c>
      <c r="F63" s="159">
        <v>1</v>
      </c>
      <c r="G63" s="159">
        <v>1</v>
      </c>
      <c r="H63" s="159">
        <v>1</v>
      </c>
      <c r="I63" s="159">
        <v>1</v>
      </c>
      <c r="J63" s="159">
        <v>1</v>
      </c>
      <c r="K63" s="159">
        <v>1</v>
      </c>
      <c r="L63" s="159">
        <v>1</v>
      </c>
      <c r="M63" s="159">
        <f>'US f-gases'!R17/'US f-gases'!$P$6</f>
        <v>1.0957413165730021</v>
      </c>
      <c r="N63" s="159">
        <f>'US f-gases'!S17/'US f-gases'!$P$6</f>
        <v>0.9680801266462925</v>
      </c>
      <c r="O63" s="159">
        <f>'US f-gases'!T17/'US f-gases'!$P$6</f>
        <v>0.96427095567293397</v>
      </c>
      <c r="P63" s="159">
        <f>'US f-gases'!U17/'US f-gases'!$P$6</f>
        <v>0.96166949031805848</v>
      </c>
      <c r="Q63" s="159">
        <f>'US f-gases'!V17/'US f-gases'!$P$6</f>
        <v>0.95746183786903782</v>
      </c>
      <c r="R63" s="159">
        <f>'US f-gases'!W17/'US f-gases'!$P$6</f>
        <v>0.94933058342225896</v>
      </c>
      <c r="S63" s="159">
        <f>'US f-gases'!X17/'US f-gases'!$P$6</f>
        <v>0.78760533451343284</v>
      </c>
      <c r="T63" s="159">
        <f>'US f-gases'!Y17/'US f-gases'!$P$6</f>
        <v>0.77155451287234256</v>
      </c>
      <c r="U63" s="159">
        <f>'US f-gases'!Z17/'US f-gases'!$P$6</f>
        <v>0.74900300571543632</v>
      </c>
      <c r="V63" s="159">
        <f>'US f-gases'!AA17/'US f-gases'!$P$6</f>
        <v>0.7361495723386039</v>
      </c>
      <c r="W63" s="159">
        <f>'US f-gases'!AB17/'US f-gases'!$P$6</f>
        <v>0.7163279428761431</v>
      </c>
      <c r="X63" s="159">
        <f>'US f-gases'!AC17/'US f-gases'!$P$6</f>
        <v>0.60110772319305494</v>
      </c>
      <c r="Y63" s="159">
        <f>'US f-gases'!AD17/'US f-gases'!$P$6</f>
        <v>0.58936040348617669</v>
      </c>
      <c r="Z63" s="159">
        <f>'US f-gases'!AE17/'US f-gases'!$P$6</f>
        <v>0.54650060613979878</v>
      </c>
      <c r="AA63" s="159">
        <f>'US f-gases'!AF17/'US f-gases'!$P$6</f>
        <v>0.54849980105902563</v>
      </c>
      <c r="AB63" s="159">
        <f>'US f-gases'!AG17/'US f-gases'!$P$6</f>
        <v>0.55049899597825258</v>
      </c>
      <c r="AC63" s="159">
        <f>'US f-gases'!AH17/'US f-gases'!$P$6</f>
        <v>0.55249819089747976</v>
      </c>
      <c r="AD63" s="159">
        <f>'US f-gases'!AI17/'US f-gases'!$P$6</f>
        <v>0.55449738581670649</v>
      </c>
      <c r="AE63" s="159">
        <f>'US f-gases'!AJ17/'US f-gases'!$P$6</f>
        <v>0.55660816690683124</v>
      </c>
      <c r="AF63" s="159">
        <f>'US f-gases'!AK17/'US f-gases'!$P$6</f>
        <v>0.55871894799695609</v>
      </c>
      <c r="AG63" s="159">
        <f>'US f-gases'!AL17/'US f-gases'!$P$6</f>
        <v>0.56082972908708095</v>
      </c>
      <c r="AH63" s="159">
        <f>'US f-gases'!AM17/'US f-gases'!$P$6</f>
        <v>0.56294051017720537</v>
      </c>
      <c r="AI63" s="159">
        <f>'US f-gases'!AN17/'US f-gases'!$P$6</f>
        <v>0.56505129126733022</v>
      </c>
      <c r="AJ63" s="159">
        <f>'US f-gases'!AO17/'US f-gases'!$P$6</f>
        <v>0.57709627786954054</v>
      </c>
      <c r="AK63" s="159">
        <f>'US f-gases'!AP17/'US f-gases'!$P$6</f>
        <v>0.58914126447175108</v>
      </c>
      <c r="AL63" s="159">
        <f>'US f-gases'!AQ17/'US f-gases'!$P$6</f>
        <v>0.6011862510739614</v>
      </c>
      <c r="AM63" s="159">
        <f>'US f-gases'!AR17/'US f-gases'!$P$6</f>
        <v>0.61323123767617183</v>
      </c>
      <c r="AN63" s="159">
        <f>'US f-gases'!AS17/'US f-gases'!$P$6</f>
        <v>0.62527622427838192</v>
      </c>
    </row>
    <row r="64" spans="2:40" x14ac:dyDescent="0.25">
      <c r="B64" s="219" t="s">
        <v>1996</v>
      </c>
      <c r="C64" s="222" t="s">
        <v>760</v>
      </c>
      <c r="D64" s="222" t="s">
        <v>10</v>
      </c>
      <c r="E64" s="282">
        <v>1</v>
      </c>
      <c r="F64" s="282">
        <v>1</v>
      </c>
      <c r="G64" s="282">
        <v>1</v>
      </c>
      <c r="H64" s="282">
        <v>1</v>
      </c>
      <c r="I64" s="282">
        <v>1</v>
      </c>
      <c r="J64" s="282">
        <v>1</v>
      </c>
      <c r="K64" s="282">
        <v>1</v>
      </c>
      <c r="L64" s="282">
        <v>1</v>
      </c>
      <c r="M64" s="285">
        <f>'AEO 23_23'!D$47/'AEO 23_23'!$C$47</f>
        <v>0.95517515474527614</v>
      </c>
      <c r="N64" s="285">
        <f>'AEO 23_23'!E$47/'AEO 23_23'!$C$47</f>
        <v>0.94315693608239548</v>
      </c>
      <c r="O64" s="285">
        <f>'AEO 23_23'!F$47/'AEO 23_23'!$C$47</f>
        <v>0.95742043263821208</v>
      </c>
      <c r="P64" s="285">
        <f>'AEO 23_23'!G$47/'AEO 23_23'!$C$47</f>
        <v>0.97332044253141337</v>
      </c>
      <c r="Q64" s="285">
        <f>'AEO 23_23'!H$47/'AEO 23_23'!$C$47</f>
        <v>0.98455230403704175</v>
      </c>
      <c r="R64" s="285">
        <f>'AEO 23_23'!I$47/'AEO 23_23'!$C$47</f>
        <v>0.99396427665121789</v>
      </c>
      <c r="S64" s="285">
        <f>'AEO 23_23'!J$47/'AEO 23_23'!$C$47</f>
        <v>1.0058687017352774</v>
      </c>
      <c r="T64" s="285">
        <f>'AEO 23_23'!K$47/'AEO 23_23'!$C$47</f>
        <v>1.0171345147677016</v>
      </c>
      <c r="U64" s="285">
        <f>'AEO 23_23'!L$47/'AEO 23_23'!$C$47</f>
        <v>1.0280226326100932</v>
      </c>
      <c r="V64" s="285">
        <f>'AEO 23_23'!M$47/'AEO 23_23'!$C$47</f>
        <v>1.0361200095686098</v>
      </c>
      <c r="W64" s="285">
        <f>'AEO 23_23'!N$47/'AEO 23_23'!$C$47</f>
        <v>1.0399746271410371</v>
      </c>
      <c r="X64" s="285">
        <f>'AEO 23_23'!O$47/'AEO 23_23'!$C$47</f>
        <v>1.047665456329973</v>
      </c>
      <c r="Y64" s="285">
        <f>'AEO 23_23'!P$47/'AEO 23_23'!$C$47</f>
        <v>1.064690405914132</v>
      </c>
      <c r="Z64" s="285">
        <f>'AEO 23_23'!Q$47/'AEO 23_23'!$C$47</f>
        <v>1.0781829043367228</v>
      </c>
      <c r="AA64" s="285">
        <f>'AEO 23_23'!R$47/'AEO 23_23'!$C$47</f>
        <v>1.0888433728391891</v>
      </c>
      <c r="AB64" s="285">
        <f>'AEO 23_23'!S$47/'AEO 23_23'!$C$47</f>
        <v>1.100393545454099</v>
      </c>
      <c r="AC64" s="285">
        <f>'AEO 23_23'!T$47/'AEO 23_23'!$C$47</f>
        <v>1.1090844523087069</v>
      </c>
      <c r="AD64" s="285">
        <f>'AEO 23_23'!U$47/'AEO 23_23'!$C$47</f>
        <v>1.120766389182372</v>
      </c>
      <c r="AE64" s="285">
        <f>'AEO 23_23'!V$47/'AEO 23_23'!$C$47</f>
        <v>1.1352373880182574</v>
      </c>
      <c r="AF64" s="285">
        <f>'AEO 23_23'!W$47/'AEO 23_23'!$C$47</f>
        <v>1.1466628229724487</v>
      </c>
      <c r="AG64" s="285">
        <f>'AEO 23_23'!X$47/'AEO 23_23'!$C$47</f>
        <v>1.152001607287664</v>
      </c>
      <c r="AH64" s="285">
        <f>'AEO 23_23'!Y$47/'AEO 23_23'!$C$47</f>
        <v>1.1641007872836733</v>
      </c>
      <c r="AI64" s="285">
        <f>'AEO 23_23'!Z$47/'AEO 23_23'!$C$47</f>
        <v>1.1774972762605265</v>
      </c>
      <c r="AJ64" s="285">
        <f>'AEO 23_23'!AA$47/'AEO 23_23'!$C$47</f>
        <v>1.1883853319206348</v>
      </c>
      <c r="AK64" s="285">
        <f>'AEO 23_23'!AB$47/'AEO 23_23'!$C$47</f>
        <v>1.1996584202802294</v>
      </c>
      <c r="AL64" s="285">
        <f>'AEO 23_23'!AC$47/'AEO 23_23'!$C$47</f>
        <v>1.2089662997518118</v>
      </c>
      <c r="AM64" s="285">
        <f>'AEO 23_23'!AD$47/'AEO 23_23'!$C$47</f>
        <v>1.2184696181404624</v>
      </c>
      <c r="AN64" s="285">
        <f>'AEO 23_23'!AE$47/'AEO 23_23'!$C$47</f>
        <v>1.2293192451493622</v>
      </c>
    </row>
    <row r="65" spans="1:40" x14ac:dyDescent="0.25">
      <c r="B65" s="219" t="s">
        <v>1996</v>
      </c>
      <c r="C65" s="219" t="s">
        <v>761</v>
      </c>
      <c r="D65" s="219" t="s">
        <v>10</v>
      </c>
      <c r="E65" s="283">
        <v>1</v>
      </c>
      <c r="F65" s="283">
        <v>1</v>
      </c>
      <c r="G65" s="283">
        <v>1</v>
      </c>
      <c r="H65" s="283">
        <v>1</v>
      </c>
      <c r="I65" s="283">
        <v>1</v>
      </c>
      <c r="J65" s="283">
        <v>1</v>
      </c>
      <c r="K65" s="283">
        <v>1</v>
      </c>
      <c r="L65" s="283">
        <v>1</v>
      </c>
      <c r="M65" s="286">
        <f>'AEO 23_23'!D$50/'AEO 23_23'!$C$50</f>
        <v>0.98271057894811442</v>
      </c>
      <c r="N65" s="286">
        <f>'AEO 23_23'!E$50/'AEO 23_23'!$C$50</f>
        <v>0.96628907658039909</v>
      </c>
      <c r="O65" s="286">
        <f>'AEO 23_23'!F$50/'AEO 23_23'!$C$50</f>
        <v>0.98658881170675206</v>
      </c>
      <c r="P65" s="286">
        <f>'AEO 23_23'!G$50/'AEO 23_23'!$C$50</f>
        <v>1.0421748963830431</v>
      </c>
      <c r="Q65" s="286">
        <f>'AEO 23_23'!H$50/'AEO 23_23'!$C$50</f>
        <v>1.066356285491548</v>
      </c>
      <c r="R65" s="286">
        <f>'AEO 23_23'!I$50/'AEO 23_23'!$C$50</f>
        <v>1.068160326606078</v>
      </c>
      <c r="S65" s="286">
        <f>'AEO 23_23'!J$50/'AEO 23_23'!$C$50</f>
        <v>1.0711500108604139</v>
      </c>
      <c r="T65" s="286">
        <f>'AEO 23_23'!K$50/'AEO 23_23'!$C$50</f>
        <v>1.0598848283730611</v>
      </c>
      <c r="U65" s="286">
        <f>'AEO 23_23'!L$50/'AEO 23_23'!$C$50</f>
        <v>1.0573072438921345</v>
      </c>
      <c r="V65" s="286">
        <f>'AEO 23_23'!M$50/'AEO 23_23'!$C$50</f>
        <v>1.0697223437474799</v>
      </c>
      <c r="W65" s="286">
        <f>'AEO 23_23'!N$50/'AEO 23_23'!$C$50</f>
        <v>1.0674786675283525</v>
      </c>
      <c r="X65" s="286">
        <f>'AEO 23_23'!O$50/'AEO 23_23'!$C$50</f>
        <v>1.072219348166739</v>
      </c>
      <c r="Y65" s="286">
        <f>'AEO 23_23'!P$50/'AEO 23_23'!$C$50</f>
        <v>1.0794594217744418</v>
      </c>
      <c r="Z65" s="286">
        <f>'AEO 23_23'!Q$50/'AEO 23_23'!$C$50</f>
        <v>1.080648084104584</v>
      </c>
      <c r="AA65" s="286">
        <f>'AEO 23_23'!R$50/'AEO 23_23'!$C$50</f>
        <v>1.0911579881446249</v>
      </c>
      <c r="AB65" s="286">
        <f>'AEO 23_23'!S$50/'AEO 23_23'!$C$50</f>
        <v>1.100770932515641</v>
      </c>
      <c r="AC65" s="286">
        <f>'AEO 23_23'!T$50/'AEO 23_23'!$C$50</f>
        <v>1.0995956318764128</v>
      </c>
      <c r="AD65" s="286">
        <f>'AEO 23_23'!U$50/'AEO 23_23'!$C$50</f>
        <v>1.1070220281545884</v>
      </c>
      <c r="AE65" s="286">
        <f>'AEO 23_23'!V$50/'AEO 23_23'!$C$50</f>
        <v>1.1239932911856463</v>
      </c>
      <c r="AF65" s="286">
        <f>'AEO 23_23'!W$50/'AEO 23_23'!$C$50</f>
        <v>1.1326909873195425</v>
      </c>
      <c r="AG65" s="286">
        <f>'AEO 23_23'!X$50/'AEO 23_23'!$C$50</f>
        <v>1.1342863259166935</v>
      </c>
      <c r="AH65" s="286">
        <f>'AEO 23_23'!Y$50/'AEO 23_23'!$C$50</f>
        <v>1.1285759176040726</v>
      </c>
      <c r="AI65" s="286">
        <f>'AEO 23_23'!Z$50/'AEO 23_23'!$C$50</f>
        <v>1.1208059800338341</v>
      </c>
      <c r="AJ65" s="286">
        <f>'AEO 23_23'!AA$50/'AEO 23_23'!$C$50</f>
        <v>1.1176037463564168</v>
      </c>
      <c r="AK65" s="286">
        <f>'AEO 23_23'!AB$50/'AEO 23_23'!$C$50</f>
        <v>1.1186134250923347</v>
      </c>
      <c r="AL65" s="286">
        <f>'AEO 23_23'!AC$50/'AEO 23_23'!$C$50</f>
        <v>1.1260813253838815</v>
      </c>
      <c r="AM65" s="286">
        <f>'AEO 23_23'!AD$50/'AEO 23_23'!$C$50</f>
        <v>1.1299759153747593</v>
      </c>
      <c r="AN65" s="286">
        <f>'AEO 23_23'!AE$50/'AEO 23_23'!$C$50</f>
        <v>1.1317462724153795</v>
      </c>
    </row>
    <row r="66" spans="1:40" x14ac:dyDescent="0.25">
      <c r="B66" s="219" t="s">
        <v>1996</v>
      </c>
      <c r="C66" s="220" t="s">
        <v>761</v>
      </c>
      <c r="D66" s="220" t="s">
        <v>11</v>
      </c>
      <c r="E66" s="284">
        <v>1</v>
      </c>
      <c r="F66" s="284">
        <v>1</v>
      </c>
      <c r="G66" s="284">
        <v>1</v>
      </c>
      <c r="H66" s="284">
        <v>1</v>
      </c>
      <c r="I66" s="284">
        <v>1</v>
      </c>
      <c r="J66" s="284">
        <v>1</v>
      </c>
      <c r="K66" s="284">
        <v>1</v>
      </c>
      <c r="L66" s="284">
        <v>1</v>
      </c>
      <c r="M66" s="287">
        <f>'AEO 23_23'!D$50/'AEO 23_23'!$C$50</f>
        <v>0.98271057894811442</v>
      </c>
      <c r="N66" s="287">
        <f>'AEO 23_23'!E$50/'AEO 23_23'!$C$50</f>
        <v>0.96628907658039909</v>
      </c>
      <c r="O66" s="287">
        <f>'AEO 23_23'!F$50/'AEO 23_23'!$C$50</f>
        <v>0.98658881170675206</v>
      </c>
      <c r="P66" s="287">
        <f>'AEO 23_23'!G$50/'AEO 23_23'!$C$50</f>
        <v>1.0421748963830431</v>
      </c>
      <c r="Q66" s="287">
        <f>'AEO 23_23'!H$50/'AEO 23_23'!$C$50</f>
        <v>1.066356285491548</v>
      </c>
      <c r="R66" s="287">
        <f>'AEO 23_23'!I$50/'AEO 23_23'!$C$50</f>
        <v>1.068160326606078</v>
      </c>
      <c r="S66" s="287">
        <f>'AEO 23_23'!J$50/'AEO 23_23'!$C$50</f>
        <v>1.0711500108604139</v>
      </c>
      <c r="T66" s="287">
        <f>'AEO 23_23'!K$50/'AEO 23_23'!$C$50</f>
        <v>1.0598848283730611</v>
      </c>
      <c r="U66" s="287">
        <f>'AEO 23_23'!L$50/'AEO 23_23'!$C$50</f>
        <v>1.0573072438921345</v>
      </c>
      <c r="V66" s="287">
        <f>'AEO 23_23'!M$50/'AEO 23_23'!$C$50</f>
        <v>1.0697223437474799</v>
      </c>
      <c r="W66" s="287">
        <f>'AEO 23_23'!N$50/'AEO 23_23'!$C$50</f>
        <v>1.0674786675283525</v>
      </c>
      <c r="X66" s="287">
        <f>'AEO 23_23'!O$50/'AEO 23_23'!$C$50</f>
        <v>1.072219348166739</v>
      </c>
      <c r="Y66" s="287">
        <f>'AEO 23_23'!P$50/'AEO 23_23'!$C$50</f>
        <v>1.0794594217744418</v>
      </c>
      <c r="Z66" s="287">
        <f>'AEO 23_23'!Q$50/'AEO 23_23'!$C$50</f>
        <v>1.080648084104584</v>
      </c>
      <c r="AA66" s="287">
        <f>'AEO 23_23'!R$50/'AEO 23_23'!$C$50</f>
        <v>1.0911579881446249</v>
      </c>
      <c r="AB66" s="287">
        <f>'AEO 23_23'!S$50/'AEO 23_23'!$C$50</f>
        <v>1.100770932515641</v>
      </c>
      <c r="AC66" s="287">
        <f>'AEO 23_23'!T$50/'AEO 23_23'!$C$50</f>
        <v>1.0995956318764128</v>
      </c>
      <c r="AD66" s="287">
        <f>'AEO 23_23'!U$50/'AEO 23_23'!$C$50</f>
        <v>1.1070220281545884</v>
      </c>
      <c r="AE66" s="287">
        <f>'AEO 23_23'!V$50/'AEO 23_23'!$C$50</f>
        <v>1.1239932911856463</v>
      </c>
      <c r="AF66" s="287">
        <f>'AEO 23_23'!W$50/'AEO 23_23'!$C$50</f>
        <v>1.1326909873195425</v>
      </c>
      <c r="AG66" s="287">
        <f>'AEO 23_23'!X$50/'AEO 23_23'!$C$50</f>
        <v>1.1342863259166935</v>
      </c>
      <c r="AH66" s="287">
        <f>'AEO 23_23'!Y$50/'AEO 23_23'!$C$50</f>
        <v>1.1285759176040726</v>
      </c>
      <c r="AI66" s="287">
        <f>'AEO 23_23'!Z$50/'AEO 23_23'!$C$50</f>
        <v>1.1208059800338341</v>
      </c>
      <c r="AJ66" s="287">
        <f>'AEO 23_23'!AA$50/'AEO 23_23'!$C$50</f>
        <v>1.1176037463564168</v>
      </c>
      <c r="AK66" s="287">
        <f>'AEO 23_23'!AB$50/'AEO 23_23'!$C$50</f>
        <v>1.1186134250923347</v>
      </c>
      <c r="AL66" s="287">
        <f>'AEO 23_23'!AC$50/'AEO 23_23'!$C$50</f>
        <v>1.1260813253838815</v>
      </c>
      <c r="AM66" s="287">
        <f>'AEO 23_23'!AD$50/'AEO 23_23'!$C$50</f>
        <v>1.1299759153747593</v>
      </c>
      <c r="AN66" s="287">
        <f>'AEO 23_23'!AE$50/'AEO 23_23'!$C$50</f>
        <v>1.1317462724153795</v>
      </c>
    </row>
    <row r="67" spans="1:40" x14ac:dyDescent="0.25">
      <c r="B67" s="219" t="s">
        <v>1996</v>
      </c>
      <c r="C67" s="219" t="s">
        <v>762</v>
      </c>
      <c r="D67" s="219" t="s">
        <v>10</v>
      </c>
      <c r="E67" s="160">
        <v>1</v>
      </c>
      <c r="F67" s="160">
        <v>1</v>
      </c>
      <c r="G67" s="160">
        <v>1</v>
      </c>
      <c r="H67" s="160">
        <v>1</v>
      </c>
      <c r="I67" s="160">
        <v>1</v>
      </c>
      <c r="J67" s="160">
        <v>1</v>
      </c>
      <c r="K67" s="160">
        <v>1</v>
      </c>
      <c r="L67" s="160">
        <v>1</v>
      </c>
      <c r="M67" s="160">
        <f>'AEO 23_23'!D$51/'AEO 23_23'!$C$51</f>
        <v>0.98689459402256663</v>
      </c>
      <c r="N67" s="160">
        <f>'AEO 23_23'!E$51/'AEO 23_23'!$C$51</f>
        <v>0.99214779221435656</v>
      </c>
      <c r="O67" s="160">
        <f>'AEO 23_23'!F$51/'AEO 23_23'!$C$51</f>
        <v>1.0212644535944069</v>
      </c>
      <c r="P67" s="160">
        <f>'AEO 23_23'!G$51/'AEO 23_23'!$C$51</f>
        <v>1.0578065527941518</v>
      </c>
      <c r="Q67" s="160">
        <f>'AEO 23_23'!H$51/'AEO 23_23'!$C$51</f>
        <v>1.0796686565378713</v>
      </c>
      <c r="R67" s="160">
        <f>'AEO 23_23'!I$51/'AEO 23_23'!$C$51</f>
        <v>1.0944512358147036</v>
      </c>
      <c r="S67" s="160">
        <f>'AEO 23_23'!J$51/'AEO 23_23'!$C$51</f>
        <v>1.1017905244963127</v>
      </c>
      <c r="T67" s="160">
        <f>'AEO 23_23'!K$51/'AEO 23_23'!$C$51</f>
        <v>1.1023510763248443</v>
      </c>
      <c r="U67" s="160">
        <f>'AEO 23_23'!L$51/'AEO 23_23'!$C$51</f>
        <v>1.1071184004682948</v>
      </c>
      <c r="V67" s="160">
        <f>'AEO 23_23'!M$51/'AEO 23_23'!$C$51</f>
        <v>1.1140298302912626</v>
      </c>
      <c r="W67" s="160">
        <f>'AEO 23_23'!N$51/'AEO 23_23'!$C$51</f>
        <v>1.1249504363902063</v>
      </c>
      <c r="X67" s="160">
        <f>'AEO 23_23'!O$51/'AEO 23_23'!$C$51</f>
        <v>1.1419364786598052</v>
      </c>
      <c r="Y67" s="160">
        <f>'AEO 23_23'!P$51/'AEO 23_23'!$C$51</f>
        <v>1.158786966450811</v>
      </c>
      <c r="Z67" s="160">
        <f>'AEO 23_23'!Q$51/'AEO 23_23'!$C$51</f>
        <v>1.1692305869045512</v>
      </c>
      <c r="AA67" s="160">
        <f>'AEO 23_23'!R$51/'AEO 23_23'!$C$51</f>
        <v>1.1816507248556065</v>
      </c>
      <c r="AB67" s="160">
        <f>'AEO 23_23'!S$51/'AEO 23_23'!$C$51</f>
        <v>1.1953782430832904</v>
      </c>
      <c r="AC67" s="160">
        <f>'AEO 23_23'!T$51/'AEO 23_23'!$C$51</f>
        <v>1.2082363691273295</v>
      </c>
      <c r="AD67" s="160">
        <f>'AEO 23_23'!U$51/'AEO 23_23'!$C$51</f>
        <v>1.2188706724175733</v>
      </c>
      <c r="AE67" s="160">
        <f>'AEO 23_23'!V$51/'AEO 23_23'!$C$51</f>
        <v>1.2374870149546497</v>
      </c>
      <c r="AF67" s="160">
        <f>'AEO 23_23'!W$51/'AEO 23_23'!$C$51</f>
        <v>1.2581331294385989</v>
      </c>
      <c r="AG67" s="160">
        <f>'AEO 23_23'!X$51/'AEO 23_23'!$C$51</f>
        <v>1.2729015024642654</v>
      </c>
      <c r="AH67" s="160">
        <f>'AEO 23_23'!Y$51/'AEO 23_23'!$C$51</f>
        <v>1.2800352183348866</v>
      </c>
      <c r="AI67" s="160">
        <f>'AEO 23_23'!Z$51/'AEO 23_23'!$C$51</f>
        <v>1.2946860415960046</v>
      </c>
      <c r="AJ67" s="160">
        <f>'AEO 23_23'!AA$51/'AEO 23_23'!$C$51</f>
        <v>1.3112675222459511</v>
      </c>
      <c r="AK67" s="160">
        <f>'AEO 23_23'!AB$51/'AEO 23_23'!$C$51</f>
        <v>1.3255927919152908</v>
      </c>
      <c r="AL67" s="160">
        <f>'AEO 23_23'!AC$51/'AEO 23_23'!$C$51</f>
        <v>1.3328952608300635</v>
      </c>
      <c r="AM67" s="160">
        <f>'AEO 23_23'!AD$51/'AEO 23_23'!$C$51</f>
        <v>1.3432625575030304</v>
      </c>
      <c r="AN67" s="160">
        <f>'AEO 23_23'!AE$51/'AEO 23_23'!$C$51</f>
        <v>1.3600535613653579</v>
      </c>
    </row>
    <row r="68" spans="1:40" x14ac:dyDescent="0.25">
      <c r="B68" s="219" t="s">
        <v>1997</v>
      </c>
      <c r="C68" s="220" t="s">
        <v>762</v>
      </c>
      <c r="D68" s="220" t="s">
        <v>280</v>
      </c>
      <c r="E68" s="278">
        <v>1</v>
      </c>
      <c r="F68" s="278">
        <v>1</v>
      </c>
      <c r="G68" s="278">
        <v>1</v>
      </c>
      <c r="H68" s="278">
        <v>1</v>
      </c>
      <c r="I68" s="278">
        <v>1</v>
      </c>
      <c r="J68" s="278">
        <v>1</v>
      </c>
      <c r="K68" s="278">
        <v>1</v>
      </c>
      <c r="L68" s="278">
        <v>1</v>
      </c>
      <c r="M68" s="278">
        <f>IFERROR(SUMIFS('EPA Data Summary_before mult'!K:K,'EPA Data Summary_before mult'!$A:$A,'US specific multipliers'!$D68,'EPA Data Summary_before mult'!$B:$B,'US specific multipliers'!$C68)/SUMIFS('EPA Data Summary_before mult'!$J:$J,'EPA Data Summary_before mult'!$A:$A,'US specific multipliers'!$D68,'EPA Data Summary_before mult'!$B:$B,'US specific multipliers'!$C68),1)</f>
        <v>1.0173657318913036</v>
      </c>
      <c r="N68" s="278">
        <f>IFERROR(SUMIFS('EPA Data Summary_before mult'!L:L,'EPA Data Summary_before mult'!$A:$A,'US specific multipliers'!$D68,'EPA Data Summary_before mult'!$B:$B,'US specific multipliers'!$C68)/SUMIFS('EPA Data Summary_before mult'!$J:$J,'EPA Data Summary_before mult'!$A:$A,'US specific multipliers'!$D68,'EPA Data Summary_before mult'!$B:$B,'US specific multipliers'!$C68),1)</f>
        <v>1.0347314637826033</v>
      </c>
      <c r="O68" s="278">
        <f>IFERROR(SUMIFS('EPA Data Summary_before mult'!M:M,'EPA Data Summary_before mult'!$A:$A,'US specific multipliers'!$D68,'EPA Data Summary_before mult'!$B:$B,'US specific multipliers'!$C68)/SUMIFS('EPA Data Summary_before mult'!$J:$J,'EPA Data Summary_before mult'!$A:$A,'US specific multipliers'!$D68,'EPA Data Summary_before mult'!$B:$B,'US specific multipliers'!$C68),1)</f>
        <v>1.0520971956739036</v>
      </c>
      <c r="P68" s="278">
        <f>IFERROR(SUMIFS('EPA Data Summary_before mult'!N:N,'EPA Data Summary_before mult'!$A:$A,'US specific multipliers'!$D68,'EPA Data Summary_before mult'!$B:$B,'US specific multipliers'!$C68)/SUMIFS('EPA Data Summary_before mult'!$J:$J,'EPA Data Summary_before mult'!$A:$A,'US specific multipliers'!$D68,'EPA Data Summary_before mult'!$B:$B,'US specific multipliers'!$C68),1)</f>
        <v>1.0711862537144485</v>
      </c>
      <c r="Q68" s="278">
        <f>IFERROR(SUMIFS('EPA Data Summary_before mult'!O:O,'EPA Data Summary_before mult'!$A:$A,'US specific multipliers'!$D68,'EPA Data Summary_before mult'!$B:$B,'US specific multipliers'!$C68)/SUMIFS('EPA Data Summary_before mult'!$J:$J,'EPA Data Summary_before mult'!$A:$A,'US specific multipliers'!$D68,'EPA Data Summary_before mult'!$B:$B,'US specific multipliers'!$C68),1)</f>
        <v>1.0902753117549935</v>
      </c>
      <c r="R68" s="278">
        <f>IFERROR(SUMIFS('EPA Data Summary_before mult'!P:P,'EPA Data Summary_before mult'!$A:$A,'US specific multipliers'!$D68,'EPA Data Summary_before mult'!$B:$B,'US specific multipliers'!$C68)/SUMIFS('EPA Data Summary_before mult'!$J:$J,'EPA Data Summary_before mult'!$A:$A,'US specific multipliers'!$D68,'EPA Data Summary_before mult'!$B:$B,'US specific multipliers'!$C68),1)</f>
        <v>1.1093643697955384</v>
      </c>
      <c r="S68" s="278">
        <f>IFERROR(SUMIFS('EPA Data Summary_before mult'!Q:Q,'EPA Data Summary_before mult'!$A:$A,'US specific multipliers'!$D68,'EPA Data Summary_before mult'!$B:$B,'US specific multipliers'!$C68)/SUMIFS('EPA Data Summary_before mult'!$J:$J,'EPA Data Summary_before mult'!$A:$A,'US specific multipliers'!$D68,'EPA Data Summary_before mult'!$B:$B,'US specific multipliers'!$C68),1)</f>
        <v>1.1284534278360869</v>
      </c>
      <c r="T68" s="278">
        <f>IFERROR(SUMIFS('EPA Data Summary_before mult'!R:R,'EPA Data Summary_before mult'!$A:$A,'US specific multipliers'!$D68,'EPA Data Summary_before mult'!$B:$B,'US specific multipliers'!$C68)/SUMIFS('EPA Data Summary_before mult'!$J:$J,'EPA Data Summary_before mult'!$A:$A,'US specific multipliers'!$D68,'EPA Data Summary_before mult'!$B:$B,'US specific multipliers'!$C68),1)</f>
        <v>1.1475424858766319</v>
      </c>
      <c r="U68" s="278">
        <f>IFERROR(SUMIFS('EPA Data Summary_before mult'!S:S,'EPA Data Summary_before mult'!$A:$A,'US specific multipliers'!$D68,'EPA Data Summary_before mult'!$B:$B,'US specific multipliers'!$C68)/SUMIFS('EPA Data Summary_before mult'!$J:$J,'EPA Data Summary_before mult'!$A:$A,'US specific multipliers'!$D68,'EPA Data Summary_before mult'!$B:$B,'US specific multipliers'!$C68),1)</f>
        <v>1.1560058700325928</v>
      </c>
      <c r="V68" s="278">
        <f>IFERROR(SUMIFS('EPA Data Summary_before mult'!T:T,'EPA Data Summary_before mult'!$A:$A,'US specific multipliers'!$D68,'EPA Data Summary_before mult'!$B:$B,'US specific multipliers'!$C68)/SUMIFS('EPA Data Summary_before mult'!$J:$J,'EPA Data Summary_before mult'!$A:$A,'US specific multipliers'!$D68,'EPA Data Summary_before mult'!$B:$B,'US specific multipliers'!$C68),1)</f>
        <v>1.1644692541885577</v>
      </c>
      <c r="W68" s="278">
        <f>IFERROR(SUMIFS('EPA Data Summary_before mult'!U:U,'EPA Data Summary_before mult'!$A:$A,'US specific multipliers'!$D68,'EPA Data Summary_before mult'!$B:$B,'US specific multipliers'!$C68)/SUMIFS('EPA Data Summary_before mult'!$J:$J,'EPA Data Summary_before mult'!$A:$A,'US specific multipliers'!$D68,'EPA Data Summary_before mult'!$B:$B,'US specific multipliers'!$C68),1)</f>
        <v>1.1729326383445187</v>
      </c>
      <c r="X68" s="278">
        <f>IFERROR(SUMIFS('EPA Data Summary_before mult'!V:V,'EPA Data Summary_before mult'!$A:$A,'US specific multipliers'!$D68,'EPA Data Summary_before mult'!$B:$B,'US specific multipliers'!$C68)/SUMIFS('EPA Data Summary_before mult'!$J:$J,'EPA Data Summary_before mult'!$A:$A,'US specific multipliers'!$D68,'EPA Data Summary_before mult'!$B:$B,'US specific multipliers'!$C68),1)</f>
        <v>1.1813960225004796</v>
      </c>
      <c r="Y68" s="278">
        <f>IFERROR(SUMIFS('EPA Data Summary_before mult'!W:W,'EPA Data Summary_before mult'!$A:$A,'US specific multipliers'!$D68,'EPA Data Summary_before mult'!$B:$B,'US specific multipliers'!$C68)/SUMIFS('EPA Data Summary_before mult'!$J:$J,'EPA Data Summary_before mult'!$A:$A,'US specific multipliers'!$D68,'EPA Data Summary_before mult'!$B:$B,'US specific multipliers'!$C68),1)</f>
        <v>1.1898594066564443</v>
      </c>
      <c r="Z68" s="278">
        <f>IFERROR(SUMIFS('EPA Data Summary_before mult'!X:X,'EPA Data Summary_before mult'!$A:$A,'US specific multipliers'!$D68,'EPA Data Summary_before mult'!$B:$B,'US specific multipliers'!$C68)/SUMIFS('EPA Data Summary_before mult'!$J:$J,'EPA Data Summary_before mult'!$A:$A,'US specific multipliers'!$D68,'EPA Data Summary_before mult'!$B:$B,'US specific multipliers'!$C68),1)</f>
        <v>1.2017602259281621</v>
      </c>
      <c r="AA68" s="278">
        <f>IFERROR(SUMIFS('EPA Data Summary_before mult'!Y:Y,'EPA Data Summary_before mult'!$A:$A,'US specific multipliers'!$D68,'EPA Data Summary_before mult'!$B:$B,'US specific multipliers'!$C68)/SUMIFS('EPA Data Summary_before mult'!$J:$J,'EPA Data Summary_before mult'!$A:$A,'US specific multipliers'!$D68,'EPA Data Summary_before mult'!$B:$B,'US specific multipliers'!$C68),1)</f>
        <v>1.213661045199883</v>
      </c>
      <c r="AB68" s="278">
        <f>IFERROR(SUMIFS('EPA Data Summary_before mult'!Z:Z,'EPA Data Summary_before mult'!$A:$A,'US specific multipliers'!$D68,'EPA Data Summary_before mult'!$B:$B,'US specific multipliers'!$C68)/SUMIFS('EPA Data Summary_before mult'!$J:$J,'EPA Data Summary_before mult'!$A:$A,'US specific multipliers'!$D68,'EPA Data Summary_before mult'!$B:$B,'US specific multipliers'!$C68),1)</f>
        <v>1.2255618644716011</v>
      </c>
      <c r="AC68" s="278">
        <f>IFERROR(SUMIFS('EPA Data Summary_before mult'!AA:AA,'EPA Data Summary_before mult'!$A:$A,'US specific multipliers'!$D68,'EPA Data Summary_before mult'!$B:$B,'US specific multipliers'!$C68)/SUMIFS('EPA Data Summary_before mult'!$J:$J,'EPA Data Summary_before mult'!$A:$A,'US specific multipliers'!$D68,'EPA Data Summary_before mult'!$B:$B,'US specific multipliers'!$C68),1)</f>
        <v>1.237462683743322</v>
      </c>
      <c r="AD68" s="278">
        <f>IFERROR(SUMIFS('EPA Data Summary_before mult'!AB:AB,'EPA Data Summary_before mult'!$A:$A,'US specific multipliers'!$D68,'EPA Data Summary_before mult'!$B:$B,'US specific multipliers'!$C68)/SUMIFS('EPA Data Summary_before mult'!$J:$J,'EPA Data Summary_before mult'!$A:$A,'US specific multipliers'!$D68,'EPA Data Summary_before mult'!$B:$B,'US specific multipliers'!$C68),1)</f>
        <v>1.2493635030150401</v>
      </c>
      <c r="AE68" s="278">
        <f>IFERROR(SUMIFS('EPA Data Summary_before mult'!AC:AC,'EPA Data Summary_before mult'!$A:$A,'US specific multipliers'!$D68,'EPA Data Summary_before mult'!$B:$B,'US specific multipliers'!$C68)/SUMIFS('EPA Data Summary_before mult'!$J:$J,'EPA Data Summary_before mult'!$A:$A,'US specific multipliers'!$D68,'EPA Data Summary_before mult'!$B:$B,'US specific multipliers'!$C68),1)</f>
        <v>1.2651946112983632</v>
      </c>
      <c r="AF68" s="278">
        <f>IFERROR(SUMIFS('EPA Data Summary_before mult'!AD:AD,'EPA Data Summary_before mult'!$A:$A,'US specific multipliers'!$D68,'EPA Data Summary_before mult'!$B:$B,'US specific multipliers'!$C68)/SUMIFS('EPA Data Summary_before mult'!$J:$J,'EPA Data Summary_before mult'!$A:$A,'US specific multipliers'!$D68,'EPA Data Summary_before mult'!$B:$B,'US specific multipliers'!$C68),1)</f>
        <v>1.281025719581683</v>
      </c>
      <c r="AG68" s="278">
        <f>IFERROR(SUMIFS('EPA Data Summary_before mult'!AE:AE,'EPA Data Summary_before mult'!$A:$A,'US specific multipliers'!$D68,'EPA Data Summary_before mult'!$B:$B,'US specific multipliers'!$C68)/SUMIFS('EPA Data Summary_before mult'!$J:$J,'EPA Data Summary_before mult'!$A:$A,'US specific multipliers'!$D68,'EPA Data Summary_before mult'!$B:$B,'US specific multipliers'!$C68),1)</f>
        <v>1.2968568278650028</v>
      </c>
      <c r="AH68" s="278">
        <f>IFERROR(SUMIFS('EPA Data Summary_before mult'!AF:AF,'EPA Data Summary_before mult'!$A:$A,'US specific multipliers'!$D68,'EPA Data Summary_before mult'!$B:$B,'US specific multipliers'!$C68)/SUMIFS('EPA Data Summary_before mult'!$J:$J,'EPA Data Summary_before mult'!$A:$A,'US specific multipliers'!$D68,'EPA Data Summary_before mult'!$B:$B,'US specific multipliers'!$C68),1)</f>
        <v>1.3126879361483224</v>
      </c>
      <c r="AI68" s="278">
        <f>IFERROR(SUMIFS('EPA Data Summary_before mult'!AG:AG,'EPA Data Summary_before mult'!$A:$A,'US specific multipliers'!$D68,'EPA Data Summary_before mult'!$B:$B,'US specific multipliers'!$C68)/SUMIFS('EPA Data Summary_before mult'!$J:$J,'EPA Data Summary_before mult'!$A:$A,'US specific multipliers'!$D68,'EPA Data Summary_before mult'!$B:$B,'US specific multipliers'!$C68),1)</f>
        <v>1.3285190444316419</v>
      </c>
      <c r="AJ68" s="278">
        <f>IFERROR(SUMIFS('EPA Data Summary_before mult'!AH:AH,'EPA Data Summary_before mult'!$A:$A,'US specific multipliers'!$D68,'EPA Data Summary_before mult'!$B:$B,'US specific multipliers'!$C68)/SUMIFS('EPA Data Summary_before mult'!$J:$J,'EPA Data Summary_before mult'!$A:$A,'US specific multipliers'!$D68,'EPA Data Summary_before mult'!$B:$B,'US specific multipliers'!$C68),1)</f>
        <v>1.3488528650712612</v>
      </c>
      <c r="AK68" s="278">
        <f>IFERROR(SUMIFS('EPA Data Summary_before mult'!AI:AI,'EPA Data Summary_before mult'!$A:$A,'US specific multipliers'!$D68,'EPA Data Summary_before mult'!$B:$B,'US specific multipliers'!$C68)/SUMIFS('EPA Data Summary_before mult'!$J:$J,'EPA Data Summary_before mult'!$A:$A,'US specific multipliers'!$D68,'EPA Data Summary_before mult'!$B:$B,'US specific multipliers'!$C68),1)</f>
        <v>1.3691866857108768</v>
      </c>
      <c r="AL68" s="278">
        <f>IFERROR(SUMIFS('EPA Data Summary_before mult'!AJ:AJ,'EPA Data Summary_before mult'!$A:$A,'US specific multipliers'!$D68,'EPA Data Summary_before mult'!$B:$B,'US specific multipliers'!$C68)/SUMIFS('EPA Data Summary_before mult'!$J:$J,'EPA Data Summary_before mult'!$A:$A,'US specific multipliers'!$D68,'EPA Data Summary_before mult'!$B:$B,'US specific multipliers'!$C68),1)</f>
        <v>1.3895205063504927</v>
      </c>
      <c r="AM68" s="278">
        <f>IFERROR(SUMIFS('EPA Data Summary_before mult'!AK:AK,'EPA Data Summary_before mult'!$A:$A,'US specific multipliers'!$D68,'EPA Data Summary_before mult'!$B:$B,'US specific multipliers'!$C68)/SUMIFS('EPA Data Summary_before mult'!$J:$J,'EPA Data Summary_before mult'!$A:$A,'US specific multipliers'!$D68,'EPA Data Summary_before mult'!$B:$B,'US specific multipliers'!$C68),1)</f>
        <v>1.409854326990108</v>
      </c>
      <c r="AN68" s="278">
        <f>IFERROR(SUMIFS('EPA Data Summary_before mult'!AL:AL,'EPA Data Summary_before mult'!$A:$A,'US specific multipliers'!$D68,'EPA Data Summary_before mult'!$B:$B,'US specific multipliers'!$C68)/SUMIFS('EPA Data Summary_before mult'!$J:$J,'EPA Data Summary_before mult'!$A:$A,'US specific multipliers'!$D68,'EPA Data Summary_before mult'!$B:$B,'US specific multipliers'!$C68),1)</f>
        <v>1.430188147629724</v>
      </c>
    </row>
    <row r="69" spans="1:40" x14ac:dyDescent="0.25">
      <c r="B69" s="219" t="s">
        <v>1996</v>
      </c>
      <c r="C69" s="222" t="s">
        <v>774</v>
      </c>
      <c r="D69" s="222" t="s">
        <v>12</v>
      </c>
      <c r="E69" s="279">
        <v>1</v>
      </c>
      <c r="F69" s="279">
        <v>1</v>
      </c>
      <c r="G69" s="279">
        <v>1</v>
      </c>
      <c r="H69" s="279">
        <v>1</v>
      </c>
      <c r="I69" s="279">
        <v>1</v>
      </c>
      <c r="J69" s="279">
        <v>1</v>
      </c>
      <c r="K69" s="279">
        <v>1</v>
      </c>
      <c r="L69" s="279">
        <v>1</v>
      </c>
      <c r="M69" s="279">
        <f>'AEO 23_23'!D$57/'AEO 23_23'!$C$57</f>
        <v>0.99958582667503548</v>
      </c>
      <c r="N69" s="279">
        <f>'AEO 23_23'!E$57/'AEO 23_23'!$C$57</f>
        <v>1.0101577534811699</v>
      </c>
      <c r="O69" s="279">
        <f>'AEO 23_23'!F$57/'AEO 23_23'!$C$57</f>
        <v>1.0329129881858239</v>
      </c>
      <c r="P69" s="279">
        <f>'AEO 23_23'!G$57/'AEO 23_23'!$C$57</f>
        <v>1.0607212617984725</v>
      </c>
      <c r="Q69" s="279">
        <f>'AEO 23_23'!H$57/'AEO 23_23'!$C$57</f>
        <v>1.0849659040084547</v>
      </c>
      <c r="R69" s="279">
        <f>'AEO 23_23'!I$57/'AEO 23_23'!$C$57</f>
        <v>1.1028899796781881</v>
      </c>
      <c r="S69" s="279">
        <f>'AEO 23_23'!J$57/'AEO 23_23'!$C$57</f>
        <v>1.1174546689947269</v>
      </c>
      <c r="T69" s="279">
        <f>'AEO 23_23'!K$57/'AEO 23_23'!$C$57</f>
        <v>1.127787754021552</v>
      </c>
      <c r="U69" s="279">
        <f>'AEO 23_23'!L$57/'AEO 23_23'!$C$57</f>
        <v>1.1335103237665842</v>
      </c>
      <c r="V69" s="279">
        <f>'AEO 23_23'!M$57/'AEO 23_23'!$C$57</f>
        <v>1.1569711489019554</v>
      </c>
      <c r="W69" s="279">
        <f>'AEO 23_23'!N$57/'AEO 23_23'!$C$57</f>
        <v>1.1898687258172151</v>
      </c>
      <c r="X69" s="279">
        <f>'AEO 23_23'!O$57/'AEO 23_23'!$C$57</f>
        <v>1.223481943037779</v>
      </c>
      <c r="Y69" s="279">
        <f>'AEO 23_23'!P$57/'AEO 23_23'!$C$57</f>
        <v>1.2599702801656349</v>
      </c>
      <c r="Z69" s="279">
        <f>'AEO 23_23'!Q$57/'AEO 23_23'!$C$57</f>
        <v>1.2948853950043961</v>
      </c>
      <c r="AA69" s="279">
        <f>'AEO 23_23'!R$57/'AEO 23_23'!$C$57</f>
        <v>1.330960114695547</v>
      </c>
      <c r="AB69" s="279">
        <f>'AEO 23_23'!S$57/'AEO 23_23'!$C$57</f>
        <v>1.3712905393581907</v>
      </c>
      <c r="AC69" s="279">
        <f>'AEO 23_23'!T$57/'AEO 23_23'!$C$57</f>
        <v>1.4102277763846438</v>
      </c>
      <c r="AD69" s="279">
        <f>'AEO 23_23'!U$57/'AEO 23_23'!$C$57</f>
        <v>1.4512034044586513</v>
      </c>
      <c r="AE69" s="279">
        <f>'AEO 23_23'!V$57/'AEO 23_23'!$C$57</f>
        <v>1.4965127666614269</v>
      </c>
      <c r="AF69" s="279">
        <f>'AEO 23_23'!W$57/'AEO 23_23'!$C$57</f>
        <v>1.535959826365084</v>
      </c>
      <c r="AG69" s="279">
        <f>'AEO 23_23'!X$57/'AEO 23_23'!$C$57</f>
        <v>1.5748394631278002</v>
      </c>
      <c r="AH69" s="279">
        <f>'AEO 23_23'!Y$57/'AEO 23_23'!$C$57</f>
        <v>1.6126639654593271</v>
      </c>
      <c r="AI69" s="279">
        <f>'AEO 23_23'!Z$57/'AEO 23_23'!$C$57</f>
        <v>1.6486700475790614</v>
      </c>
      <c r="AJ69" s="279">
        <f>'AEO 23_23'!AA$57/'AEO 23_23'!$C$57</f>
        <v>1.6884296042564191</v>
      </c>
      <c r="AK69" s="279">
        <f>'AEO 23_23'!AB$57/'AEO 23_23'!$C$57</f>
        <v>1.7309625020893353</v>
      </c>
      <c r="AL69" s="279">
        <f>'AEO 23_23'!AC$57/'AEO 23_23'!$C$57</f>
        <v>1.7761653897474488</v>
      </c>
      <c r="AM69" s="279">
        <f>'AEO 23_23'!AD$57/'AEO 23_23'!$C$57</f>
        <v>1.8221254191580336</v>
      </c>
      <c r="AN69" s="279">
        <f>'AEO 23_23'!AE$57/'AEO 23_23'!$C$57</f>
        <v>1.8729052265228567</v>
      </c>
    </row>
    <row r="70" spans="1:40" x14ac:dyDescent="0.25">
      <c r="B70" s="219" t="s">
        <v>1996</v>
      </c>
      <c r="C70" s="219" t="s">
        <v>767</v>
      </c>
      <c r="D70" s="219" t="s">
        <v>10</v>
      </c>
      <c r="E70" s="281">
        <v>1</v>
      </c>
      <c r="F70" s="281">
        <v>1</v>
      </c>
      <c r="G70" s="281">
        <v>1</v>
      </c>
      <c r="H70" s="281">
        <v>1</v>
      </c>
      <c r="I70" s="281">
        <v>1</v>
      </c>
      <c r="J70" s="281">
        <v>1</v>
      </c>
      <c r="K70" s="281">
        <v>1</v>
      </c>
      <c r="L70" s="281">
        <v>1</v>
      </c>
      <c r="M70" s="281">
        <f>'AEO 23_23'!D27/'AEO 23_23'!$C$27</f>
        <v>1.0156490512246765</v>
      </c>
      <c r="N70" s="281">
        <f>'AEO 23_23'!E27/'AEO 23_23'!$C$27</f>
        <v>1.0256472851271257</v>
      </c>
      <c r="O70" s="281">
        <f>'AEO 23_23'!F27/'AEO 23_23'!$C$27</f>
        <v>1.0351486175478377</v>
      </c>
      <c r="P70" s="281">
        <f>'AEO 23_23'!G27/'AEO 23_23'!$C$27</f>
        <v>1.0486300980637702</v>
      </c>
      <c r="Q70" s="281">
        <f>'AEO 23_23'!H27/'AEO 23_23'!$C$27</f>
        <v>1.0632477419342825</v>
      </c>
      <c r="R70" s="281">
        <f>'AEO 23_23'!I27/'AEO 23_23'!$C$27</f>
        <v>1.0782316827898331</v>
      </c>
      <c r="S70" s="281">
        <f>'AEO 23_23'!J27/'AEO 23_23'!$C$27</f>
        <v>1.0911849567540197</v>
      </c>
      <c r="T70" s="281">
        <f>'AEO 23_23'!K27/'AEO 23_23'!$C$27</f>
        <v>1.1038921517992635</v>
      </c>
      <c r="U70" s="281">
        <f>'AEO 23_23'!L27/'AEO 23_23'!$C$27</f>
        <v>1.1181373962178274</v>
      </c>
      <c r="V70" s="281">
        <f>'AEO 23_23'!M27/'AEO 23_23'!$C$27</f>
        <v>1.1304623193284733</v>
      </c>
      <c r="W70" s="281">
        <f>'AEO 23_23'!N27/'AEO 23_23'!$C$27</f>
        <v>1.1405763521958705</v>
      </c>
      <c r="X70" s="281">
        <f>'AEO 23_23'!O27/'AEO 23_23'!$C$27</f>
        <v>1.1515163675265232</v>
      </c>
      <c r="Y70" s="281">
        <f>'AEO 23_23'!P27/'AEO 23_23'!$C$27</f>
        <v>1.1635337060874769</v>
      </c>
      <c r="Z70" s="281">
        <f>'AEO 23_23'!Q27/'AEO 23_23'!$C$27</f>
        <v>1.1762858433807453</v>
      </c>
      <c r="AA70" s="281">
        <f>'AEO 23_23'!R27/'AEO 23_23'!$C$27</f>
        <v>1.1887996290636504</v>
      </c>
      <c r="AB70" s="281">
        <f>'AEO 23_23'!S27/'AEO 23_23'!$C$27</f>
        <v>1.2014030396084419</v>
      </c>
      <c r="AC70" s="281">
        <f>'AEO 23_23'!T27/'AEO 23_23'!$C$27</f>
        <v>1.2142818219774201</v>
      </c>
      <c r="AD70" s="281">
        <f>'AEO 23_23'!U27/'AEO 23_23'!$C$27</f>
        <v>1.2273431016253604</v>
      </c>
      <c r="AE70" s="281">
        <f>'AEO 23_23'!V27/'AEO 23_23'!$C$27</f>
        <v>1.2399582031560183</v>
      </c>
      <c r="AF70" s="281">
        <f>'AEO 23_23'!W27/'AEO 23_23'!$C$27</f>
        <v>1.2530439022482696</v>
      </c>
      <c r="AG70" s="281">
        <f>'AEO 23_23'!X27/'AEO 23_23'!$C$27</f>
        <v>1.2660825809551159</v>
      </c>
      <c r="AH70" s="281">
        <f>'AEO 23_23'!Y27/'AEO 23_23'!$C$27</f>
        <v>1.278718984191977</v>
      </c>
      <c r="AI70" s="281">
        <f>'AEO 23_23'!Z27/'AEO 23_23'!$C$27</f>
        <v>1.2912290030513667</v>
      </c>
      <c r="AJ70" s="281">
        <f>'AEO 23_23'!AA27/'AEO 23_23'!$C$27</f>
        <v>1.3031612624764393</v>
      </c>
      <c r="AK70" s="281">
        <f>'AEO 23_23'!AB27/'AEO 23_23'!$C$27</f>
        <v>1.3151531430564287</v>
      </c>
      <c r="AL70" s="281">
        <f>'AEO 23_23'!AC27/'AEO 23_23'!$C$27</f>
        <v>1.3275310613304574</v>
      </c>
      <c r="AM70" s="281">
        <f>'AEO 23_23'!AD27/'AEO 23_23'!$C$27</f>
        <v>1.3398441636381555</v>
      </c>
      <c r="AN70" s="281">
        <f>'AEO 23_23'!AE27/'AEO 23_23'!$C$27</f>
        <v>1.3522196143235592</v>
      </c>
    </row>
    <row r="71" spans="1:40" x14ac:dyDescent="0.25">
      <c r="B71" s="219" t="s">
        <v>1996</v>
      </c>
      <c r="C71" s="160" t="s">
        <v>752</v>
      </c>
      <c r="D71" s="160" t="s">
        <v>10</v>
      </c>
      <c r="E71" s="281">
        <v>1</v>
      </c>
      <c r="F71" s="281">
        <v>1</v>
      </c>
      <c r="G71" s="281">
        <v>1</v>
      </c>
      <c r="H71" s="281">
        <v>1</v>
      </c>
      <c r="I71" s="281">
        <v>1</v>
      </c>
      <c r="J71" s="281">
        <v>1</v>
      </c>
      <c r="K71" s="281">
        <v>1</v>
      </c>
      <c r="L71" s="281">
        <v>1</v>
      </c>
      <c r="M71" s="281">
        <f>'AEO 13_23'!D$25/'AEO 13_23'!$C$25</f>
        <v>0.96645415363185605</v>
      </c>
      <c r="N71" s="281">
        <f>'AEO 13_23'!E$25/'AEO 13_23'!$C$25</f>
        <v>0.9265864449803084</v>
      </c>
      <c r="O71" s="281">
        <f>'AEO 13_23'!F$25/'AEO 13_23'!$C$25</f>
        <v>0.9323940499266784</v>
      </c>
      <c r="P71" s="281">
        <f>'AEO 13_23'!G$25/'AEO 13_23'!$C$25</f>
        <v>0.94793679593898872</v>
      </c>
      <c r="Q71" s="281">
        <f>'AEO 13_23'!H$25/'AEO 13_23'!$C$25</f>
        <v>0.95495568831049349</v>
      </c>
      <c r="R71" s="281">
        <f>'AEO 13_23'!I$25/'AEO 13_23'!$C$25</f>
        <v>0.96518540012889398</v>
      </c>
      <c r="S71" s="281">
        <f>'AEO 13_23'!J$25/'AEO 13_23'!$C$25</f>
        <v>0.96939948542392773</v>
      </c>
      <c r="T71" s="281">
        <f>'AEO 13_23'!K$25/'AEO 13_23'!$C$25</f>
        <v>0.9684929650771239</v>
      </c>
      <c r="U71" s="281">
        <f>'AEO 13_23'!L$25/'AEO 13_23'!$C$25</f>
        <v>0.95722873886364279</v>
      </c>
      <c r="V71" s="281">
        <f>'AEO 13_23'!M$25/'AEO 13_23'!$C$25</f>
        <v>0.94992989076007961</v>
      </c>
      <c r="W71" s="281">
        <f>'AEO 13_23'!N$25/'AEO 13_23'!$C$25</f>
        <v>0.95211382045734871</v>
      </c>
      <c r="X71" s="281">
        <f>'AEO 13_23'!O$25/'AEO 13_23'!$C$25</f>
        <v>0.95859058178794676</v>
      </c>
      <c r="Y71" s="281">
        <f>'AEO 13_23'!P$25/'AEO 13_23'!$C$25</f>
        <v>0.96129023750395604</v>
      </c>
      <c r="Z71" s="281">
        <f>'AEO 13_23'!Q$25/'AEO 13_23'!$C$25</f>
        <v>0.95811513514621571</v>
      </c>
      <c r="AA71" s="281">
        <f>'AEO 13_23'!R$25/'AEO 13_23'!$C$25</f>
        <v>0.96175221602195482</v>
      </c>
      <c r="AB71" s="281">
        <f>'AEO 13_23'!S$25/'AEO 13_23'!$C$25</f>
        <v>0.97201023902388539</v>
      </c>
      <c r="AC71" s="281">
        <f>'AEO 13_23'!T$25/'AEO 13_23'!$C$25</f>
        <v>0.97243590673033697</v>
      </c>
      <c r="AD71" s="281">
        <f>'AEO 13_23'!U$25/'AEO 13_23'!$C$25</f>
        <v>0.98047400170892041</v>
      </c>
      <c r="AE71" s="281">
        <f>'AEO 13_23'!V$25/'AEO 13_23'!$C$25</f>
        <v>0.98852715848713035</v>
      </c>
      <c r="AF71" s="281">
        <f>'AEO 13_23'!W$25/'AEO 13_23'!$C$25</f>
        <v>0.99657334683937182</v>
      </c>
      <c r="AG71" s="281">
        <f>'AEO 13_23'!X$25/'AEO 13_23'!$C$25</f>
        <v>1.0044641674162151</v>
      </c>
      <c r="AH71" s="281">
        <f>'AEO 13_23'!Y$25/'AEO 13_23'!$C$25</f>
        <v>1.0111746366293968</v>
      </c>
      <c r="AI71" s="281">
        <f>'AEO 13_23'!Z$25/'AEO 13_23'!$C$25</f>
        <v>1.0123403324245421</v>
      </c>
      <c r="AJ71" s="281">
        <f>'AEO 13_23'!AA$25/'AEO 13_23'!$C$25</f>
        <v>1.0154178143216339</v>
      </c>
      <c r="AK71" s="281">
        <f>'AEO 13_23'!AB$25/'AEO 13_23'!$C$25</f>
        <v>1.0189408692495798</v>
      </c>
      <c r="AL71" s="281">
        <f>'AEO 13_23'!AC$25/'AEO 13_23'!$C$25</f>
        <v>1.0300268225027533</v>
      </c>
      <c r="AM71" s="281">
        <f>'AEO 13_23'!AD$25/'AEO 13_23'!$C$25</f>
        <v>1.0369799679314911</v>
      </c>
      <c r="AN71" s="281">
        <f>'AEO 13_23'!AE$25/'AEO 13_23'!$C$25</f>
        <v>1.0419011765952881</v>
      </c>
    </row>
    <row r="72" spans="1:40" x14ac:dyDescent="0.25">
      <c r="B72" s="219" t="s">
        <v>1996</v>
      </c>
      <c r="C72" s="219" t="s">
        <v>752</v>
      </c>
      <c r="D72" s="219" t="s">
        <v>11</v>
      </c>
      <c r="E72" s="280">
        <v>1</v>
      </c>
      <c r="F72" s="280">
        <v>1</v>
      </c>
      <c r="G72" s="280">
        <v>1</v>
      </c>
      <c r="H72" s="280">
        <v>1</v>
      </c>
      <c r="I72" s="280">
        <v>1</v>
      </c>
      <c r="J72" s="280">
        <v>1</v>
      </c>
      <c r="K72" s="280">
        <v>1</v>
      </c>
      <c r="L72" s="280">
        <v>1</v>
      </c>
      <c r="M72" s="280">
        <f>'AEO 13_23'!D$25/'AEO 13_23'!$C$25</f>
        <v>0.96645415363185605</v>
      </c>
      <c r="N72" s="280">
        <f>'AEO 13_23'!E$25/'AEO 13_23'!$C$25</f>
        <v>0.9265864449803084</v>
      </c>
      <c r="O72" s="280">
        <f>'AEO 13_23'!F$25/'AEO 13_23'!$C$25</f>
        <v>0.9323940499266784</v>
      </c>
      <c r="P72" s="280">
        <f>'AEO 13_23'!G$25/'AEO 13_23'!$C$25</f>
        <v>0.94793679593898872</v>
      </c>
      <c r="Q72" s="280">
        <f>'AEO 13_23'!H$25/'AEO 13_23'!$C$25</f>
        <v>0.95495568831049349</v>
      </c>
      <c r="R72" s="280">
        <f>'AEO 13_23'!I$25/'AEO 13_23'!$C$25</f>
        <v>0.96518540012889398</v>
      </c>
      <c r="S72" s="280">
        <f>'AEO 13_23'!J$25/'AEO 13_23'!$C$25</f>
        <v>0.96939948542392773</v>
      </c>
      <c r="T72" s="280">
        <f>'AEO 13_23'!K$25/'AEO 13_23'!$C$25</f>
        <v>0.9684929650771239</v>
      </c>
      <c r="U72" s="280">
        <f>'AEO 13_23'!L$25/'AEO 13_23'!$C$25</f>
        <v>0.95722873886364279</v>
      </c>
      <c r="V72" s="280">
        <f>'AEO 13_23'!M$25/'AEO 13_23'!$C$25</f>
        <v>0.94992989076007961</v>
      </c>
      <c r="W72" s="280">
        <f>'AEO 13_23'!N$25/'AEO 13_23'!$C$25</f>
        <v>0.95211382045734871</v>
      </c>
      <c r="X72" s="280">
        <f>'AEO 13_23'!O$25/'AEO 13_23'!$C$25</f>
        <v>0.95859058178794676</v>
      </c>
      <c r="Y72" s="280">
        <f>'AEO 13_23'!P$25/'AEO 13_23'!$C$25</f>
        <v>0.96129023750395604</v>
      </c>
      <c r="Z72" s="280">
        <f>'AEO 13_23'!Q$25/'AEO 13_23'!$C$25</f>
        <v>0.95811513514621571</v>
      </c>
      <c r="AA72" s="280">
        <f>'AEO 13_23'!R$25/'AEO 13_23'!$C$25</f>
        <v>0.96175221602195482</v>
      </c>
      <c r="AB72" s="280">
        <f>'AEO 13_23'!S$25/'AEO 13_23'!$C$25</f>
        <v>0.97201023902388539</v>
      </c>
      <c r="AC72" s="280">
        <f>'AEO 13_23'!T$25/'AEO 13_23'!$C$25</f>
        <v>0.97243590673033697</v>
      </c>
      <c r="AD72" s="280">
        <f>'AEO 13_23'!U$25/'AEO 13_23'!$C$25</f>
        <v>0.98047400170892041</v>
      </c>
      <c r="AE72" s="280">
        <f>'AEO 13_23'!V$25/'AEO 13_23'!$C$25</f>
        <v>0.98852715848713035</v>
      </c>
      <c r="AF72" s="280">
        <f>'AEO 13_23'!W$25/'AEO 13_23'!$C$25</f>
        <v>0.99657334683937182</v>
      </c>
      <c r="AG72" s="280">
        <f>'AEO 13_23'!X$25/'AEO 13_23'!$C$25</f>
        <v>1.0044641674162151</v>
      </c>
      <c r="AH72" s="280">
        <f>'AEO 13_23'!Y$25/'AEO 13_23'!$C$25</f>
        <v>1.0111746366293968</v>
      </c>
      <c r="AI72" s="280">
        <f>'AEO 13_23'!Z$25/'AEO 13_23'!$C$25</f>
        <v>1.0123403324245421</v>
      </c>
      <c r="AJ72" s="280">
        <f>'AEO 13_23'!AA$25/'AEO 13_23'!$C$25</f>
        <v>1.0154178143216339</v>
      </c>
      <c r="AK72" s="280">
        <f>'AEO 13_23'!AB$25/'AEO 13_23'!$C$25</f>
        <v>1.0189408692495798</v>
      </c>
      <c r="AL72" s="280">
        <f>'AEO 13_23'!AC$25/'AEO 13_23'!$C$25</f>
        <v>1.0300268225027533</v>
      </c>
      <c r="AM72" s="280">
        <f>'AEO 13_23'!AD$25/'AEO 13_23'!$C$25</f>
        <v>1.0369799679314911</v>
      </c>
      <c r="AN72" s="280">
        <f>'AEO 13_23'!AE$25/'AEO 13_23'!$C$25</f>
        <v>1.0419011765952881</v>
      </c>
    </row>
    <row r="73" spans="1:40" x14ac:dyDescent="0.25">
      <c r="B73" s="219" t="s">
        <v>1228</v>
      </c>
      <c r="C73" s="160" t="s">
        <v>756</v>
      </c>
      <c r="D73" s="160" t="s">
        <v>11</v>
      </c>
      <c r="E73" s="281">
        <v>1</v>
      </c>
      <c r="F73" s="281">
        <v>1</v>
      </c>
      <c r="G73" s="281">
        <v>1</v>
      </c>
      <c r="H73" s="281">
        <v>1</v>
      </c>
      <c r="I73" s="281">
        <v>1</v>
      </c>
      <c r="J73" s="281">
        <v>1</v>
      </c>
      <c r="K73" s="281">
        <v>1</v>
      </c>
      <c r="L73" s="281">
        <v>1</v>
      </c>
      <c r="M73" s="281">
        <f>IFERROR(SUMIFS('EPA Data Summary_before mult'!K:K,'EPA Data Summary_before mult'!$A:$A,'US specific multipliers'!$D73,'EPA Data Summary_before mult'!$B:$B,'US specific multipliers'!$C73)/SUMIFS('EPA Data Summary_before mult'!$J:$J,'EPA Data Summary_before mult'!$A:$A,'US specific multipliers'!$D73,'EPA Data Summary_before mult'!$B:$B,'US specific multipliers'!$C73),1)</f>
        <v>1.009722043976623</v>
      </c>
      <c r="N73" s="281">
        <f>IFERROR(SUMIFS('EPA Data Summary_before mult'!L:L,'EPA Data Summary_before mult'!$A:$A,'US specific multipliers'!$D73,'EPA Data Summary_before mult'!$B:$B,'US specific multipliers'!$C73)/SUMIFS('EPA Data Summary_before mult'!$J:$J,'EPA Data Summary_before mult'!$A:$A,'US specific multipliers'!$D73,'EPA Data Summary_before mult'!$B:$B,'US specific multipliers'!$C73),1)</f>
        <v>1.019444087953248</v>
      </c>
      <c r="O73" s="281">
        <f>IFERROR(SUMIFS('EPA Data Summary_before mult'!M:M,'EPA Data Summary_before mult'!$A:$A,'US specific multipliers'!$D73,'EPA Data Summary_before mult'!$B:$B,'US specific multipliers'!$C73)/SUMIFS('EPA Data Summary_before mult'!$J:$J,'EPA Data Summary_before mult'!$A:$A,'US specific multipliers'!$D73,'EPA Data Summary_before mult'!$B:$B,'US specific multipliers'!$C73),1)</f>
        <v>1.0291661319298722</v>
      </c>
      <c r="P73" s="281">
        <f>IFERROR(SUMIFS('EPA Data Summary_before mult'!N:N,'EPA Data Summary_before mult'!$A:$A,'US specific multipliers'!$D73,'EPA Data Summary_before mult'!$B:$B,'US specific multipliers'!$C73)/SUMIFS('EPA Data Summary_before mult'!$J:$J,'EPA Data Summary_before mult'!$A:$A,'US specific multipliers'!$D73,'EPA Data Summary_before mult'!$B:$B,'US specific multipliers'!$C73),1)</f>
        <v>1.0399923858385414</v>
      </c>
      <c r="Q73" s="281">
        <f>IFERROR(SUMIFS('EPA Data Summary_before mult'!O:O,'EPA Data Summary_before mult'!$A:$A,'US specific multipliers'!$D73,'EPA Data Summary_before mult'!$B:$B,'US specific multipliers'!$C73)/SUMIFS('EPA Data Summary_before mult'!$J:$J,'EPA Data Summary_before mult'!$A:$A,'US specific multipliers'!$D73,'EPA Data Summary_before mult'!$B:$B,'US specific multipliers'!$C73),1)</f>
        <v>1.0508186397472086</v>
      </c>
      <c r="R73" s="281">
        <f>IFERROR(SUMIFS('EPA Data Summary_before mult'!P:P,'EPA Data Summary_before mult'!$A:$A,'US specific multipliers'!$D73,'EPA Data Summary_before mult'!$B:$B,'US specific multipliers'!$C73)/SUMIFS('EPA Data Summary_before mult'!$J:$J,'EPA Data Summary_before mult'!$A:$A,'US specific multipliers'!$D73,'EPA Data Summary_before mult'!$B:$B,'US specific multipliers'!$C73),1)</f>
        <v>1.0616448936558789</v>
      </c>
      <c r="S73" s="281">
        <f>IFERROR(SUMIFS('EPA Data Summary_before mult'!Q:Q,'EPA Data Summary_before mult'!$A:$A,'US specific multipliers'!$D73,'EPA Data Summary_before mult'!$B:$B,'US specific multipliers'!$C73)/SUMIFS('EPA Data Summary_before mult'!$J:$J,'EPA Data Summary_before mult'!$A:$A,'US specific multipliers'!$D73,'EPA Data Summary_before mult'!$B:$B,'US specific multipliers'!$C73),1)</f>
        <v>1.072471147564547</v>
      </c>
      <c r="T73" s="281">
        <f>IFERROR(SUMIFS('EPA Data Summary_before mult'!R:R,'EPA Data Summary_before mult'!$A:$A,'US specific multipliers'!$D73,'EPA Data Summary_before mult'!$B:$B,'US specific multipliers'!$C73)/SUMIFS('EPA Data Summary_before mult'!$J:$J,'EPA Data Summary_before mult'!$A:$A,'US specific multipliers'!$D73,'EPA Data Summary_before mult'!$B:$B,'US specific multipliers'!$C73),1)</f>
        <v>1.0832974014732157</v>
      </c>
      <c r="U73" s="281">
        <f>IFERROR(SUMIFS('EPA Data Summary_before mult'!S:S,'EPA Data Summary_before mult'!$A:$A,'US specific multipliers'!$D73,'EPA Data Summary_before mult'!$B:$B,'US specific multipliers'!$C73)/SUMIFS('EPA Data Summary_before mult'!$J:$J,'EPA Data Summary_before mult'!$A:$A,'US specific multipliers'!$D73,'EPA Data Summary_before mult'!$B:$B,'US specific multipliers'!$C73),1)</f>
        <v>1.0950353524347396</v>
      </c>
      <c r="V73" s="281">
        <f>IFERROR(SUMIFS('EPA Data Summary_before mult'!T:T,'EPA Data Summary_before mult'!$A:$A,'US specific multipliers'!$D73,'EPA Data Summary_before mult'!$B:$B,'US specific multipliers'!$C73)/SUMIFS('EPA Data Summary_before mult'!$J:$J,'EPA Data Summary_before mult'!$A:$A,'US specific multipliers'!$D73,'EPA Data Summary_before mult'!$B:$B,'US specific multipliers'!$C73),1)</f>
        <v>1.106773303396263</v>
      </c>
      <c r="W73" s="281">
        <f>IFERROR(SUMIFS('EPA Data Summary_before mult'!U:U,'EPA Data Summary_before mult'!$A:$A,'US specific multipliers'!$D73,'EPA Data Summary_before mult'!$B:$B,'US specific multipliers'!$C73)/SUMIFS('EPA Data Summary_before mult'!$J:$J,'EPA Data Summary_before mult'!$A:$A,'US specific multipliers'!$D73,'EPA Data Summary_before mult'!$B:$B,'US specific multipliers'!$C73),1)</f>
        <v>1.1185112543577862</v>
      </c>
      <c r="X73" s="281">
        <f>IFERROR(SUMIFS('EPA Data Summary_before mult'!V:V,'EPA Data Summary_before mult'!$A:$A,'US specific multipliers'!$D73,'EPA Data Summary_before mult'!$B:$B,'US specific multipliers'!$C73)/SUMIFS('EPA Data Summary_before mult'!$J:$J,'EPA Data Summary_before mult'!$A:$A,'US specific multipliers'!$D73,'EPA Data Summary_before mult'!$B:$B,'US specific multipliers'!$C73),1)</f>
        <v>1.1302492053193105</v>
      </c>
      <c r="Y73" s="281">
        <f>IFERROR(SUMIFS('EPA Data Summary_before mult'!W:W,'EPA Data Summary_before mult'!$A:$A,'US specific multipliers'!$D73,'EPA Data Summary_before mult'!$B:$B,'US specific multipliers'!$C73)/SUMIFS('EPA Data Summary_before mult'!$J:$J,'EPA Data Summary_before mult'!$A:$A,'US specific multipliers'!$D73,'EPA Data Summary_before mult'!$B:$B,'US specific multipliers'!$C73),1)</f>
        <v>1.1419871562808335</v>
      </c>
      <c r="Z73" s="281">
        <f>IFERROR(SUMIFS('EPA Data Summary_before mult'!X:X,'EPA Data Summary_before mult'!$A:$A,'US specific multipliers'!$D73,'EPA Data Summary_before mult'!$B:$B,'US specific multipliers'!$C73)/SUMIFS('EPA Data Summary_before mult'!$J:$J,'EPA Data Summary_before mult'!$A:$A,'US specific multipliers'!$D73,'EPA Data Summary_before mult'!$B:$B,'US specific multipliers'!$C73),1)</f>
        <v>1.1543508429194904</v>
      </c>
      <c r="AA73" s="281">
        <f>IFERROR(SUMIFS('EPA Data Summary_before mult'!Y:Y,'EPA Data Summary_before mult'!$A:$A,'US specific multipliers'!$D73,'EPA Data Summary_before mult'!$B:$B,'US specific multipliers'!$C73)/SUMIFS('EPA Data Summary_before mult'!$J:$J,'EPA Data Summary_before mult'!$A:$A,'US specific multipliers'!$D73,'EPA Data Summary_before mult'!$B:$B,'US specific multipliers'!$C73),1)</f>
        <v>1.1667145295581474</v>
      </c>
      <c r="AB73" s="281">
        <f>IFERROR(SUMIFS('EPA Data Summary_before mult'!Z:Z,'EPA Data Summary_before mult'!$A:$A,'US specific multipliers'!$D73,'EPA Data Summary_before mult'!$B:$B,'US specific multipliers'!$C73)/SUMIFS('EPA Data Summary_before mult'!$J:$J,'EPA Data Summary_before mult'!$A:$A,'US specific multipliers'!$D73,'EPA Data Summary_before mult'!$B:$B,'US specific multipliers'!$C73),1)</f>
        <v>1.1790782161968034</v>
      </c>
      <c r="AC73" s="281">
        <f>IFERROR(SUMIFS('EPA Data Summary_before mult'!AA:AA,'EPA Data Summary_before mult'!$A:$A,'US specific multipliers'!$D73,'EPA Data Summary_before mult'!$B:$B,'US specific multipliers'!$C73)/SUMIFS('EPA Data Summary_before mult'!$J:$J,'EPA Data Summary_before mult'!$A:$A,'US specific multipliers'!$D73,'EPA Data Summary_before mult'!$B:$B,'US specific multipliers'!$C73),1)</f>
        <v>1.1914419028354601</v>
      </c>
      <c r="AD73" s="281">
        <f>IFERROR(SUMIFS('EPA Data Summary_before mult'!AB:AB,'EPA Data Summary_before mult'!$A:$A,'US specific multipliers'!$D73,'EPA Data Summary_before mult'!$B:$B,'US specific multipliers'!$C73)/SUMIFS('EPA Data Summary_before mult'!$J:$J,'EPA Data Summary_before mult'!$A:$A,'US specific multipliers'!$D73,'EPA Data Summary_before mult'!$B:$B,'US specific multipliers'!$C73),1)</f>
        <v>1.2038055894741169</v>
      </c>
      <c r="AE73" s="281">
        <f>IFERROR(SUMIFS('EPA Data Summary_before mult'!AC:AC,'EPA Data Summary_before mult'!$A:$A,'US specific multipliers'!$D73,'EPA Data Summary_before mult'!$B:$B,'US specific multipliers'!$C73)/SUMIFS('EPA Data Summary_before mult'!$J:$J,'EPA Data Summary_before mult'!$A:$A,'US specific multipliers'!$D73,'EPA Data Summary_before mult'!$B:$B,'US specific multipliers'!$C73),1)</f>
        <v>1.2164039840995449</v>
      </c>
      <c r="AF73" s="281">
        <f>IFERROR(SUMIFS('EPA Data Summary_before mult'!AD:AD,'EPA Data Summary_before mult'!$A:$A,'US specific multipliers'!$D73,'EPA Data Summary_before mult'!$B:$B,'US specific multipliers'!$C73)/SUMIFS('EPA Data Summary_before mult'!$J:$J,'EPA Data Summary_before mult'!$A:$A,'US specific multipliers'!$D73,'EPA Data Summary_before mult'!$B:$B,'US specific multipliers'!$C73),1)</f>
        <v>1.2290023787249718</v>
      </c>
      <c r="AG73" s="281">
        <f>IFERROR(SUMIFS('EPA Data Summary_before mult'!AE:AE,'EPA Data Summary_before mult'!$A:$A,'US specific multipliers'!$D73,'EPA Data Summary_before mult'!$B:$B,'US specific multipliers'!$C73)/SUMIFS('EPA Data Summary_before mult'!$J:$J,'EPA Data Summary_before mult'!$A:$A,'US specific multipliers'!$D73,'EPA Data Summary_before mult'!$B:$B,'US specific multipliers'!$C73),1)</f>
        <v>1.2416007733503984</v>
      </c>
      <c r="AH73" s="281">
        <f>IFERROR(SUMIFS('EPA Data Summary_before mult'!AF:AF,'EPA Data Summary_before mult'!$A:$A,'US specific multipliers'!$D73,'EPA Data Summary_before mult'!$B:$B,'US specific multipliers'!$C73)/SUMIFS('EPA Data Summary_before mult'!$J:$J,'EPA Data Summary_before mult'!$A:$A,'US specific multipliers'!$D73,'EPA Data Summary_before mult'!$B:$B,'US specific multipliers'!$C73),1)</f>
        <v>1.2541991679758253</v>
      </c>
      <c r="AI73" s="281">
        <f>IFERROR(SUMIFS('EPA Data Summary_before mult'!AG:AG,'EPA Data Summary_before mult'!$A:$A,'US specific multipliers'!$D73,'EPA Data Summary_before mult'!$B:$B,'US specific multipliers'!$C73)/SUMIFS('EPA Data Summary_before mult'!$J:$J,'EPA Data Summary_before mult'!$A:$A,'US specific multipliers'!$D73,'EPA Data Summary_before mult'!$B:$B,'US specific multipliers'!$C73),1)</f>
        <v>1.2667975626012513</v>
      </c>
      <c r="AJ73" s="281">
        <f>IFERROR(SUMIFS('EPA Data Summary_before mult'!AH:AH,'EPA Data Summary_before mult'!$A:$A,'US specific multipliers'!$D73,'EPA Data Summary_before mult'!$B:$B,'US specific multipliers'!$C73)/SUMIFS('EPA Data Summary_before mult'!$J:$J,'EPA Data Summary_before mult'!$A:$A,'US specific multipliers'!$D73,'EPA Data Summary_before mult'!$B:$B,'US specific multipliers'!$C73),1)</f>
        <v>1.2794752937362832</v>
      </c>
      <c r="AK73" s="281">
        <f>IFERROR(SUMIFS('EPA Data Summary_before mult'!AI:AI,'EPA Data Summary_before mult'!$A:$A,'US specific multipliers'!$D73,'EPA Data Summary_before mult'!$B:$B,'US specific multipliers'!$C73)/SUMIFS('EPA Data Summary_before mult'!$J:$J,'EPA Data Summary_before mult'!$A:$A,'US specific multipliers'!$D73,'EPA Data Summary_before mult'!$B:$B,'US specific multipliers'!$C73),1)</f>
        <v>1.2921530248713147</v>
      </c>
      <c r="AL73" s="281">
        <f>IFERROR(SUMIFS('EPA Data Summary_before mult'!AJ:AJ,'EPA Data Summary_before mult'!$A:$A,'US specific multipliers'!$D73,'EPA Data Summary_before mult'!$B:$B,'US specific multipliers'!$C73)/SUMIFS('EPA Data Summary_before mult'!$J:$J,'EPA Data Summary_before mult'!$A:$A,'US specific multipliers'!$D73,'EPA Data Summary_before mult'!$B:$B,'US specific multipliers'!$C73),1)</f>
        <v>1.3048307560063459</v>
      </c>
      <c r="AM73" s="281">
        <f>IFERROR(SUMIFS('EPA Data Summary_before mult'!AK:AK,'EPA Data Summary_before mult'!$A:$A,'US specific multipliers'!$D73,'EPA Data Summary_before mult'!$B:$B,'US specific multipliers'!$C73)/SUMIFS('EPA Data Summary_before mult'!$J:$J,'EPA Data Summary_before mult'!$A:$A,'US specific multipliers'!$D73,'EPA Data Summary_before mult'!$B:$B,'US specific multipliers'!$C73),1)</f>
        <v>1.3175084871413782</v>
      </c>
      <c r="AN73" s="281">
        <f>IFERROR(SUMIFS('EPA Data Summary_before mult'!AL:AL,'EPA Data Summary_before mult'!$A:$A,'US specific multipliers'!$D73,'EPA Data Summary_before mult'!$B:$B,'US specific multipliers'!$C73)/SUMIFS('EPA Data Summary_before mult'!$J:$J,'EPA Data Summary_before mult'!$A:$A,'US specific multipliers'!$D73,'EPA Data Summary_before mult'!$B:$B,'US specific multipliers'!$C73),1)</f>
        <v>1.3301862182764081</v>
      </c>
    </row>
    <row r="74" spans="1:40" x14ac:dyDescent="0.25">
      <c r="B74" s="219" t="s">
        <v>1228</v>
      </c>
      <c r="C74" s="219" t="s">
        <v>756</v>
      </c>
      <c r="D74" s="219" t="s">
        <v>12</v>
      </c>
      <c r="E74" s="280">
        <v>1</v>
      </c>
      <c r="F74" s="280">
        <v>1</v>
      </c>
      <c r="G74" s="280">
        <v>1</v>
      </c>
      <c r="H74" s="280">
        <v>1</v>
      </c>
      <c r="I74" s="280">
        <v>1</v>
      </c>
      <c r="J74" s="280">
        <v>1</v>
      </c>
      <c r="K74" s="280">
        <v>1</v>
      </c>
      <c r="L74" s="280">
        <v>1</v>
      </c>
      <c r="M74" s="281">
        <f>IFERROR(SUMIFS('EPA Data Summary_before mult'!K:K,'EPA Data Summary_before mult'!$A:$A,'US specific multipliers'!$D74,'EPA Data Summary_before mult'!$B:$B,'US specific multipliers'!$C74)/SUMIFS('EPA Data Summary_before mult'!$J:$J,'EPA Data Summary_before mult'!$A:$A,'US specific multipliers'!$D74,'EPA Data Summary_before mult'!$B:$B,'US specific multipliers'!$C74),1)</f>
        <v>1.0051409624637848</v>
      </c>
      <c r="N74" s="281">
        <f>IFERROR(SUMIFS('EPA Data Summary_before mult'!L:L,'EPA Data Summary_before mult'!$A:$A,'US specific multipliers'!$D74,'EPA Data Summary_before mult'!$B:$B,'US specific multipliers'!$C74)/SUMIFS('EPA Data Summary_before mult'!$J:$J,'EPA Data Summary_before mult'!$A:$A,'US specific multipliers'!$D74,'EPA Data Summary_before mult'!$B:$B,'US specific multipliers'!$C74),1)</f>
        <v>1.0102819249275681</v>
      </c>
      <c r="O74" s="281">
        <f>IFERROR(SUMIFS('EPA Data Summary_before mult'!M:M,'EPA Data Summary_before mult'!$A:$A,'US specific multipliers'!$D74,'EPA Data Summary_before mult'!$B:$B,'US specific multipliers'!$C74)/SUMIFS('EPA Data Summary_before mult'!$J:$J,'EPA Data Summary_before mult'!$A:$A,'US specific multipliers'!$D74,'EPA Data Summary_before mult'!$B:$B,'US specific multipliers'!$C74),1)</f>
        <v>1.0154228873913529</v>
      </c>
      <c r="P74" s="281">
        <f>IFERROR(SUMIFS('EPA Data Summary_before mult'!N:N,'EPA Data Summary_before mult'!$A:$A,'US specific multipliers'!$D74,'EPA Data Summary_before mult'!$B:$B,'US specific multipliers'!$C74)/SUMIFS('EPA Data Summary_before mult'!$J:$J,'EPA Data Summary_before mult'!$A:$A,'US specific multipliers'!$D74,'EPA Data Summary_before mult'!$B:$B,'US specific multipliers'!$C74),1)</f>
        <v>1.0201811401960343</v>
      </c>
      <c r="Q74" s="281">
        <f>IFERROR(SUMIFS('EPA Data Summary_before mult'!O:O,'EPA Data Summary_before mult'!$A:$A,'US specific multipliers'!$D74,'EPA Data Summary_before mult'!$B:$B,'US specific multipliers'!$C74)/SUMIFS('EPA Data Summary_before mult'!$J:$J,'EPA Data Summary_before mult'!$A:$A,'US specific multipliers'!$D74,'EPA Data Summary_before mult'!$B:$B,'US specific multipliers'!$C74),1)</f>
        <v>1.0249393930007158</v>
      </c>
      <c r="R74" s="281">
        <f>IFERROR(SUMIFS('EPA Data Summary_before mult'!P:P,'EPA Data Summary_before mult'!$A:$A,'US specific multipliers'!$D74,'EPA Data Summary_before mult'!$B:$B,'US specific multipliers'!$C74)/SUMIFS('EPA Data Summary_before mult'!$J:$J,'EPA Data Summary_before mult'!$A:$A,'US specific multipliers'!$D74,'EPA Data Summary_before mult'!$B:$B,'US specific multipliers'!$C74),1)</f>
        <v>1.0296976458053959</v>
      </c>
      <c r="S74" s="281">
        <f>IFERROR(SUMIFS('EPA Data Summary_before mult'!Q:Q,'EPA Data Summary_before mult'!$A:$A,'US specific multipliers'!$D74,'EPA Data Summary_before mult'!$B:$B,'US specific multipliers'!$C74)/SUMIFS('EPA Data Summary_before mult'!$J:$J,'EPA Data Summary_before mult'!$A:$A,'US specific multipliers'!$D74,'EPA Data Summary_before mult'!$B:$B,'US specific multipliers'!$C74),1)</f>
        <v>1.0344558986100774</v>
      </c>
      <c r="T74" s="281">
        <f>IFERROR(SUMIFS('EPA Data Summary_before mult'!R:R,'EPA Data Summary_before mult'!$A:$A,'US specific multipliers'!$D74,'EPA Data Summary_before mult'!$B:$B,'US specific multipliers'!$C74)/SUMIFS('EPA Data Summary_before mult'!$J:$J,'EPA Data Summary_before mult'!$A:$A,'US specific multipliers'!$D74,'EPA Data Summary_before mult'!$B:$B,'US specific multipliers'!$C74),1)</f>
        <v>1.0392141514147588</v>
      </c>
      <c r="U74" s="281">
        <f>IFERROR(SUMIFS('EPA Data Summary_before mult'!S:S,'EPA Data Summary_before mult'!$A:$A,'US specific multipliers'!$D74,'EPA Data Summary_before mult'!$B:$B,'US specific multipliers'!$C74)/SUMIFS('EPA Data Summary_before mult'!$J:$J,'EPA Data Summary_before mult'!$A:$A,'US specific multipliers'!$D74,'EPA Data Summary_before mult'!$B:$B,'US specific multipliers'!$C74),1)</f>
        <v>1.0434471251879114</v>
      </c>
      <c r="V74" s="281">
        <f>IFERROR(SUMIFS('EPA Data Summary_before mult'!T:T,'EPA Data Summary_before mult'!$A:$A,'US specific multipliers'!$D74,'EPA Data Summary_before mult'!$B:$B,'US specific multipliers'!$C74)/SUMIFS('EPA Data Summary_before mult'!$J:$J,'EPA Data Summary_before mult'!$A:$A,'US specific multipliers'!$D74,'EPA Data Summary_before mult'!$B:$B,'US specific multipliers'!$C74),1)</f>
        <v>1.0476800989610653</v>
      </c>
      <c r="W74" s="281">
        <f>IFERROR(SUMIFS('EPA Data Summary_before mult'!U:U,'EPA Data Summary_before mult'!$A:$A,'US specific multipliers'!$D74,'EPA Data Summary_before mult'!$B:$B,'US specific multipliers'!$C74)/SUMIFS('EPA Data Summary_before mult'!$J:$J,'EPA Data Summary_before mult'!$A:$A,'US specific multipliers'!$D74,'EPA Data Summary_before mult'!$B:$B,'US specific multipliers'!$C74),1)</f>
        <v>1.0519130727342181</v>
      </c>
      <c r="X74" s="281">
        <f>IFERROR(SUMIFS('EPA Data Summary_before mult'!V:V,'EPA Data Summary_before mult'!$A:$A,'US specific multipliers'!$D74,'EPA Data Summary_before mult'!$B:$B,'US specific multipliers'!$C74)/SUMIFS('EPA Data Summary_before mult'!$J:$J,'EPA Data Summary_before mult'!$A:$A,'US specific multipliers'!$D74,'EPA Data Summary_before mult'!$B:$B,'US specific multipliers'!$C74),1)</f>
        <v>1.0561460465073724</v>
      </c>
      <c r="Y74" s="281">
        <f>IFERROR(SUMIFS('EPA Data Summary_before mult'!W:W,'EPA Data Summary_before mult'!$A:$A,'US specific multipliers'!$D74,'EPA Data Summary_before mult'!$B:$B,'US specific multipliers'!$C74)/SUMIFS('EPA Data Summary_before mult'!$J:$J,'EPA Data Summary_before mult'!$A:$A,'US specific multipliers'!$D74,'EPA Data Summary_before mult'!$B:$B,'US specific multipliers'!$C74),1)</f>
        <v>1.060379020280525</v>
      </c>
      <c r="Z74" s="281">
        <f>IFERROR(SUMIFS('EPA Data Summary_before mult'!X:X,'EPA Data Summary_before mult'!$A:$A,'US specific multipliers'!$D74,'EPA Data Summary_before mult'!$B:$B,'US specific multipliers'!$C74)/SUMIFS('EPA Data Summary_before mult'!$J:$J,'EPA Data Summary_before mult'!$A:$A,'US specific multipliers'!$D74,'EPA Data Summary_before mult'!$B:$B,'US specific multipliers'!$C74),1)</f>
        <v>1.0641664647648499</v>
      </c>
      <c r="AA74" s="281">
        <f>IFERROR(SUMIFS('EPA Data Summary_before mult'!Y:Y,'EPA Data Summary_before mult'!$A:$A,'US specific multipliers'!$D74,'EPA Data Summary_before mult'!$B:$B,'US specific multipliers'!$C74)/SUMIFS('EPA Data Summary_before mult'!$J:$J,'EPA Data Summary_before mult'!$A:$A,'US specific multipliers'!$D74,'EPA Data Summary_before mult'!$B:$B,'US specific multipliers'!$C74),1)</f>
        <v>1.0679539092491759</v>
      </c>
      <c r="AB74" s="281">
        <f>IFERROR(SUMIFS('EPA Data Summary_before mult'!Z:Z,'EPA Data Summary_before mult'!$A:$A,'US specific multipliers'!$D74,'EPA Data Summary_before mult'!$B:$B,'US specific multipliers'!$C74)/SUMIFS('EPA Data Summary_before mult'!$J:$J,'EPA Data Summary_before mult'!$A:$A,'US specific multipliers'!$D74,'EPA Data Summary_before mult'!$B:$B,'US specific multipliers'!$C74),1)</f>
        <v>1.0717413537335017</v>
      </c>
      <c r="AC74" s="281">
        <f>IFERROR(SUMIFS('EPA Data Summary_before mult'!AA:AA,'EPA Data Summary_before mult'!$A:$A,'US specific multipliers'!$D74,'EPA Data Summary_before mult'!$B:$B,'US specific multipliers'!$C74)/SUMIFS('EPA Data Summary_before mult'!$J:$J,'EPA Data Summary_before mult'!$A:$A,'US specific multipliers'!$D74,'EPA Data Summary_before mult'!$B:$B,'US specific multipliers'!$C74),1)</f>
        <v>1.0755287982178263</v>
      </c>
      <c r="AD74" s="281">
        <f>IFERROR(SUMIFS('EPA Data Summary_before mult'!AB:AB,'EPA Data Summary_before mult'!$A:$A,'US specific multipliers'!$D74,'EPA Data Summary_before mult'!$B:$B,'US specific multipliers'!$C74)/SUMIFS('EPA Data Summary_before mult'!$J:$J,'EPA Data Summary_before mult'!$A:$A,'US specific multipliers'!$D74,'EPA Data Summary_before mult'!$B:$B,'US specific multipliers'!$C74),1)</f>
        <v>1.0793162427021523</v>
      </c>
      <c r="AE74" s="281">
        <f>IFERROR(SUMIFS('EPA Data Summary_before mult'!AC:AC,'EPA Data Summary_before mult'!$A:$A,'US specific multipliers'!$D74,'EPA Data Summary_before mult'!$B:$B,'US specific multipliers'!$C74)/SUMIFS('EPA Data Summary_before mult'!$J:$J,'EPA Data Summary_before mult'!$A:$A,'US specific multipliers'!$D74,'EPA Data Summary_before mult'!$B:$B,'US specific multipliers'!$C74),1)</f>
        <v>1.0827499369311482</v>
      </c>
      <c r="AF74" s="281">
        <f>IFERROR(SUMIFS('EPA Data Summary_before mult'!AD:AD,'EPA Data Summary_before mult'!$A:$A,'US specific multipliers'!$D74,'EPA Data Summary_before mult'!$B:$B,'US specific multipliers'!$C74)/SUMIFS('EPA Data Summary_before mult'!$J:$J,'EPA Data Summary_before mult'!$A:$A,'US specific multipliers'!$D74,'EPA Data Summary_before mult'!$B:$B,'US specific multipliers'!$C74),1)</f>
        <v>1.0861836311601438</v>
      </c>
      <c r="AG74" s="281">
        <f>IFERROR(SUMIFS('EPA Data Summary_before mult'!AE:AE,'EPA Data Summary_before mult'!$A:$A,'US specific multipliers'!$D74,'EPA Data Summary_before mult'!$B:$B,'US specific multipliers'!$C74)/SUMIFS('EPA Data Summary_before mult'!$J:$J,'EPA Data Summary_before mult'!$A:$A,'US specific multipliers'!$D74,'EPA Data Summary_before mult'!$B:$B,'US specific multipliers'!$C74),1)</f>
        <v>1.0896173253891397</v>
      </c>
      <c r="AH74" s="281">
        <f>IFERROR(SUMIFS('EPA Data Summary_before mult'!AF:AF,'EPA Data Summary_before mult'!$A:$A,'US specific multipliers'!$D74,'EPA Data Summary_before mult'!$B:$B,'US specific multipliers'!$C74)/SUMIFS('EPA Data Summary_before mult'!$J:$J,'EPA Data Summary_before mult'!$A:$A,'US specific multipliers'!$D74,'EPA Data Summary_before mult'!$B:$B,'US specific multipliers'!$C74),1)</f>
        <v>1.0930510196181369</v>
      </c>
      <c r="AI74" s="281">
        <f>IFERROR(SUMIFS('EPA Data Summary_before mult'!AG:AG,'EPA Data Summary_before mult'!$A:$A,'US specific multipliers'!$D74,'EPA Data Summary_before mult'!$B:$B,'US specific multipliers'!$C74)/SUMIFS('EPA Data Summary_before mult'!$J:$J,'EPA Data Summary_before mult'!$A:$A,'US specific multipliers'!$D74,'EPA Data Summary_before mult'!$B:$B,'US specific multipliers'!$C74),1)</f>
        <v>1.0964847138471328</v>
      </c>
      <c r="AJ74" s="281">
        <f>IFERROR(SUMIFS('EPA Data Summary_before mult'!AH:AH,'EPA Data Summary_before mult'!$A:$A,'US specific multipliers'!$D74,'EPA Data Summary_before mult'!$B:$B,'US specific multipliers'!$C74)/SUMIFS('EPA Data Summary_before mult'!$J:$J,'EPA Data Summary_before mult'!$A:$A,'US specific multipliers'!$D74,'EPA Data Summary_before mult'!$B:$B,'US specific multipliers'!$C74),1)</f>
        <v>1.0997776208208592</v>
      </c>
      <c r="AK74" s="281">
        <f>IFERROR(SUMIFS('EPA Data Summary_before mult'!AI:AI,'EPA Data Summary_before mult'!$A:$A,'US specific multipliers'!$D74,'EPA Data Summary_before mult'!$B:$B,'US specific multipliers'!$C74)/SUMIFS('EPA Data Summary_before mult'!$J:$J,'EPA Data Summary_before mult'!$A:$A,'US specific multipliers'!$D74,'EPA Data Summary_before mult'!$B:$B,'US specific multipliers'!$C74),1)</f>
        <v>1.1030705277945858</v>
      </c>
      <c r="AL74" s="281">
        <f>IFERROR(SUMIFS('EPA Data Summary_before mult'!AJ:AJ,'EPA Data Summary_before mult'!$A:$A,'US specific multipliers'!$D74,'EPA Data Summary_before mult'!$B:$B,'US specific multipliers'!$C74)/SUMIFS('EPA Data Summary_before mult'!$J:$J,'EPA Data Summary_before mult'!$A:$A,'US specific multipliers'!$D74,'EPA Data Summary_before mult'!$B:$B,'US specific multipliers'!$C74),1)</f>
        <v>1.1063634347683122</v>
      </c>
      <c r="AM74" s="281">
        <f>IFERROR(SUMIFS('EPA Data Summary_before mult'!AK:AK,'EPA Data Summary_before mult'!$A:$A,'US specific multipliers'!$D74,'EPA Data Summary_before mult'!$B:$B,'US specific multipliers'!$C74)/SUMIFS('EPA Data Summary_before mult'!$J:$J,'EPA Data Summary_before mult'!$A:$A,'US specific multipliers'!$D74,'EPA Data Summary_before mult'!$B:$B,'US specific multipliers'!$C74),1)</f>
        <v>1.1096563417420386</v>
      </c>
      <c r="AN74" s="281">
        <f>IFERROR(SUMIFS('EPA Data Summary_before mult'!AL:AL,'EPA Data Summary_before mult'!$A:$A,'US specific multipliers'!$D74,'EPA Data Summary_before mult'!$B:$B,'US specific multipliers'!$C74)/SUMIFS('EPA Data Summary_before mult'!$J:$J,'EPA Data Summary_before mult'!$A:$A,'US specific multipliers'!$D74,'EPA Data Summary_before mult'!$B:$B,'US specific multipliers'!$C74),1)</f>
        <v>1.1129492487157651</v>
      </c>
    </row>
    <row r="75" spans="1:40" x14ac:dyDescent="0.25">
      <c r="C75" s="219"/>
      <c r="D75" s="219"/>
      <c r="E75" s="280"/>
      <c r="F75" s="280"/>
      <c r="G75" s="280"/>
      <c r="H75" s="280"/>
      <c r="I75" s="280"/>
      <c r="J75" s="280"/>
      <c r="K75" s="280"/>
      <c r="L75" s="280"/>
      <c r="M75" s="280"/>
      <c r="N75" s="280"/>
      <c r="O75" s="280"/>
      <c r="P75" s="280"/>
      <c r="Q75" s="280"/>
      <c r="R75" s="280"/>
      <c r="S75" s="280"/>
      <c r="T75" s="280"/>
      <c r="U75" s="280"/>
      <c r="V75" s="280"/>
      <c r="W75" s="280"/>
      <c r="X75" s="280"/>
      <c r="Y75" s="280"/>
      <c r="Z75" s="280"/>
      <c r="AA75" s="280"/>
      <c r="AB75" s="280"/>
      <c r="AC75" s="280"/>
      <c r="AD75" s="280"/>
      <c r="AE75" s="280"/>
      <c r="AF75" s="280"/>
      <c r="AG75" s="280"/>
      <c r="AH75" s="280"/>
      <c r="AI75" s="280"/>
      <c r="AJ75" s="280"/>
      <c r="AK75" s="280"/>
      <c r="AL75" s="280"/>
      <c r="AM75" s="280"/>
      <c r="AN75" s="280"/>
    </row>
    <row r="76" spans="1:40" x14ac:dyDescent="0.25">
      <c r="B76" s="224" t="s">
        <v>2141</v>
      </c>
      <c r="C76" s="213"/>
      <c r="D76" s="213"/>
      <c r="E76" s="213"/>
      <c r="F76" s="213"/>
      <c r="G76" s="213"/>
      <c r="H76" s="213"/>
      <c r="I76" s="213"/>
      <c r="J76" s="213"/>
    </row>
    <row r="77" spans="1:40" x14ac:dyDescent="0.25">
      <c r="E77">
        <v>2015</v>
      </c>
      <c r="F77">
        <v>2016</v>
      </c>
      <c r="G77">
        <v>2017</v>
      </c>
      <c r="H77">
        <v>2018</v>
      </c>
      <c r="I77">
        <v>2019</v>
      </c>
      <c r="J77" s="214">
        <v>2020</v>
      </c>
      <c r="K77" s="14">
        <v>2021</v>
      </c>
      <c r="L77" s="14">
        <v>2022</v>
      </c>
      <c r="M77">
        <v>2023</v>
      </c>
      <c r="N77">
        <v>2024</v>
      </c>
      <c r="O77">
        <v>2025</v>
      </c>
      <c r="P77">
        <v>2026</v>
      </c>
      <c r="Q77">
        <v>2027</v>
      </c>
      <c r="R77">
        <v>2028</v>
      </c>
      <c r="S77">
        <v>2029</v>
      </c>
      <c r="T77">
        <v>2030</v>
      </c>
      <c r="U77">
        <v>2031</v>
      </c>
      <c r="V77">
        <v>2032</v>
      </c>
      <c r="W77">
        <v>2033</v>
      </c>
      <c r="X77">
        <v>2034</v>
      </c>
      <c r="Y77">
        <v>2035</v>
      </c>
      <c r="Z77">
        <v>2036</v>
      </c>
      <c r="AA77">
        <v>2037</v>
      </c>
      <c r="AB77">
        <v>2038</v>
      </c>
      <c r="AC77">
        <v>2039</v>
      </c>
      <c r="AD77">
        <v>2040</v>
      </c>
      <c r="AE77">
        <v>2041</v>
      </c>
      <c r="AF77">
        <v>2042</v>
      </c>
      <c r="AG77">
        <v>2043</v>
      </c>
      <c r="AH77">
        <v>2044</v>
      </c>
      <c r="AI77">
        <v>2045</v>
      </c>
      <c r="AJ77">
        <v>2046</v>
      </c>
      <c r="AK77">
        <v>2047</v>
      </c>
      <c r="AL77">
        <v>2048</v>
      </c>
      <c r="AM77">
        <v>2049</v>
      </c>
      <c r="AN77">
        <v>2050</v>
      </c>
    </row>
    <row r="78" spans="1:40" x14ac:dyDescent="0.25">
      <c r="B78" s="225"/>
      <c r="C78" s="2" t="s">
        <v>19</v>
      </c>
      <c r="D78" s="2" t="s">
        <v>568</v>
      </c>
    </row>
    <row r="79" spans="1:40" x14ac:dyDescent="0.25">
      <c r="A79"/>
      <c r="B79" s="225"/>
      <c r="C79" t="s">
        <v>750</v>
      </c>
      <c r="D79" t="s">
        <v>10</v>
      </c>
      <c r="E79" s="229">
        <f t="shared" ref="E79:I94" si="2">F79</f>
        <v>7.6</v>
      </c>
      <c r="F79" s="229">
        <f t="shared" si="2"/>
        <v>7.6</v>
      </c>
      <c r="G79" s="229">
        <f t="shared" si="2"/>
        <v>7.6</v>
      </c>
      <c r="H79" s="229">
        <f t="shared" si="2"/>
        <v>7.6</v>
      </c>
      <c r="I79" s="229">
        <f t="shared" si="2"/>
        <v>7.6</v>
      </c>
      <c r="J79" s="229">
        <f>K79</f>
        <v>7.6</v>
      </c>
      <c r="K79" s="229">
        <f>E6</f>
        <v>7.6</v>
      </c>
      <c r="L79" s="229">
        <f>F6</f>
        <v>8.6</v>
      </c>
      <c r="M79" s="227">
        <f>$L79*M49</f>
        <v>8.6481356876379856</v>
      </c>
      <c r="N79" s="227">
        <f t="shared" ref="N79:AN88" si="3">$L79*N49</f>
        <v>8.6959982756304779</v>
      </c>
      <c r="O79" s="227">
        <f t="shared" si="3"/>
        <v>8.7436993207645699</v>
      </c>
      <c r="P79" s="227">
        <f t="shared" si="3"/>
        <v>8.7912803839155842</v>
      </c>
      <c r="Q79" s="227">
        <f t="shared" si="3"/>
        <v>8.838767768134403</v>
      </c>
      <c r="R79" s="227">
        <f t="shared" si="3"/>
        <v>8.8862146703139686</v>
      </c>
      <c r="S79" s="227">
        <f t="shared" si="3"/>
        <v>8.9336627540759039</v>
      </c>
      <c r="T79" s="227">
        <f t="shared" si="3"/>
        <v>8.9811016163580781</v>
      </c>
      <c r="U79" s="227">
        <f t="shared" si="3"/>
        <v>9.0285781608430362</v>
      </c>
      <c r="V79" s="227">
        <f t="shared" si="3"/>
        <v>9.0759769263845627</v>
      </c>
      <c r="W79" s="227">
        <f t="shared" si="3"/>
        <v>9.122918316804979</v>
      </c>
      <c r="X79" s="227">
        <f t="shared" si="3"/>
        <v>9.1688986184052528</v>
      </c>
      <c r="Y79" s="227">
        <f t="shared" si="3"/>
        <v>9.2135425246654119</v>
      </c>
      <c r="Z79" s="227">
        <f t="shared" si="3"/>
        <v>9.2567181350324503</v>
      </c>
      <c r="AA79" s="227">
        <f t="shared" si="3"/>
        <v>9.2984783381604377</v>
      </c>
      <c r="AB79" s="227">
        <f t="shared" si="3"/>
        <v>9.3388673149551522</v>
      </c>
      <c r="AC79" s="227">
        <f t="shared" si="3"/>
        <v>9.3780018108914618</v>
      </c>
      <c r="AD79" s="227">
        <f t="shared" si="3"/>
        <v>9.4159823375300054</v>
      </c>
      <c r="AE79" s="227">
        <f t="shared" si="3"/>
        <v>9.4528239472026456</v>
      </c>
      <c r="AF79" s="227">
        <f t="shared" si="3"/>
        <v>9.4885316231045689</v>
      </c>
      <c r="AG79" s="227">
        <f t="shared" si="3"/>
        <v>9.5232020751835975</v>
      </c>
      <c r="AH79" s="227">
        <f t="shared" si="3"/>
        <v>9.5569565183783194</v>
      </c>
      <c r="AI79" s="227">
        <f t="shared" si="3"/>
        <v>9.5899114412978719</v>
      </c>
      <c r="AJ79" s="227">
        <f t="shared" si="3"/>
        <v>9.622140667153424</v>
      </c>
      <c r="AK79" s="227">
        <f t="shared" si="3"/>
        <v>9.6537240041276799</v>
      </c>
      <c r="AL79" s="227">
        <f t="shared" si="3"/>
        <v>9.684794739848595</v>
      </c>
      <c r="AM79" s="227">
        <f t="shared" si="3"/>
        <v>9.7155013683954348</v>
      </c>
      <c r="AN79" s="227">
        <f t="shared" si="3"/>
        <v>9.7459763811123814</v>
      </c>
    </row>
    <row r="80" spans="1:40" x14ac:dyDescent="0.25">
      <c r="B80" s="225"/>
      <c r="C80" t="s">
        <v>750</v>
      </c>
      <c r="D80" t="s">
        <v>11</v>
      </c>
      <c r="E80" s="229">
        <f t="shared" si="2"/>
        <v>281.8</v>
      </c>
      <c r="F80" s="229">
        <f t="shared" si="2"/>
        <v>281.8</v>
      </c>
      <c r="G80" s="229">
        <f t="shared" si="2"/>
        <v>281.8</v>
      </c>
      <c r="H80" s="229">
        <f t="shared" si="2"/>
        <v>281.8</v>
      </c>
      <c r="I80" s="229">
        <f t="shared" si="2"/>
        <v>281.8</v>
      </c>
      <c r="J80" s="229">
        <f t="shared" ref="J80:J104" si="4">K80</f>
        <v>281.8</v>
      </c>
      <c r="K80" s="229">
        <f t="shared" ref="K80:L83" si="5">E7</f>
        <v>281.8</v>
      </c>
      <c r="L80" s="229">
        <f t="shared" si="5"/>
        <v>276.8</v>
      </c>
      <c r="M80" s="227">
        <f t="shared" ref="M80:AB104" si="6">$L80*M50</f>
        <v>277.45259758381093</v>
      </c>
      <c r="N80" s="227">
        <f t="shared" si="6"/>
        <v>278.10519516762184</v>
      </c>
      <c r="O80" s="227">
        <f t="shared" si="6"/>
        <v>278.75779275143282</v>
      </c>
      <c r="P80" s="227">
        <f t="shared" si="6"/>
        <v>278.99002421144525</v>
      </c>
      <c r="Q80" s="227">
        <f t="shared" si="6"/>
        <v>279.22225567145881</v>
      </c>
      <c r="R80" s="227">
        <f t="shared" si="6"/>
        <v>279.45448713147147</v>
      </c>
      <c r="S80" s="227">
        <f t="shared" si="6"/>
        <v>279.68671859148503</v>
      </c>
      <c r="T80" s="227">
        <f t="shared" si="6"/>
        <v>279.91895005149757</v>
      </c>
      <c r="U80" s="227">
        <f t="shared" si="6"/>
        <v>279.82868235067207</v>
      </c>
      <c r="V80" s="227">
        <f t="shared" si="6"/>
        <v>279.73841464984554</v>
      </c>
      <c r="W80" s="227">
        <f t="shared" si="6"/>
        <v>279.64814694901906</v>
      </c>
      <c r="X80" s="227">
        <f t="shared" si="6"/>
        <v>279.55787924819236</v>
      </c>
      <c r="Y80" s="227">
        <f t="shared" si="6"/>
        <v>279.467611547366</v>
      </c>
      <c r="Z80" s="227">
        <f t="shared" si="6"/>
        <v>279.13606404538365</v>
      </c>
      <c r="AA80" s="227">
        <f t="shared" si="6"/>
        <v>278.80451654340027</v>
      </c>
      <c r="AB80" s="227">
        <f t="shared" si="6"/>
        <v>278.47296904141695</v>
      </c>
      <c r="AC80" s="227">
        <f t="shared" si="3"/>
        <v>278.14142153943453</v>
      </c>
      <c r="AD80" s="227">
        <f t="shared" si="3"/>
        <v>277.80987403745121</v>
      </c>
      <c r="AE80" s="227">
        <f t="shared" si="3"/>
        <v>277.07158805638039</v>
      </c>
      <c r="AF80" s="227">
        <f t="shared" si="3"/>
        <v>276.33330207530958</v>
      </c>
      <c r="AG80" s="227">
        <f t="shared" si="3"/>
        <v>275.59501609423887</v>
      </c>
      <c r="AH80" s="227">
        <f t="shared" si="3"/>
        <v>274.85673011316698</v>
      </c>
      <c r="AI80" s="227">
        <f t="shared" si="3"/>
        <v>274.11844413209616</v>
      </c>
      <c r="AJ80" s="227">
        <f t="shared" si="3"/>
        <v>273.1872303475559</v>
      </c>
      <c r="AK80" s="227">
        <f t="shared" si="3"/>
        <v>272.25601656301455</v>
      </c>
      <c r="AL80" s="227">
        <f t="shared" si="3"/>
        <v>271.32480277847316</v>
      </c>
      <c r="AM80" s="227">
        <f t="shared" si="3"/>
        <v>270.39358899393187</v>
      </c>
      <c r="AN80" s="227">
        <f t="shared" si="3"/>
        <v>269.46237520939155</v>
      </c>
    </row>
    <row r="81" spans="2:40" x14ac:dyDescent="0.25">
      <c r="B81" s="225"/>
      <c r="C81" s="159" t="s">
        <v>750</v>
      </c>
      <c r="D81" s="159" t="s">
        <v>12</v>
      </c>
      <c r="E81" s="229">
        <f t="shared" si="2"/>
        <v>315.3</v>
      </c>
      <c r="F81" s="229">
        <f t="shared" si="2"/>
        <v>315.3</v>
      </c>
      <c r="G81" s="229">
        <f t="shared" si="2"/>
        <v>315.3</v>
      </c>
      <c r="H81" s="229">
        <f t="shared" si="2"/>
        <v>315.3</v>
      </c>
      <c r="I81" s="229">
        <f t="shared" si="2"/>
        <v>315.3</v>
      </c>
      <c r="J81" s="229">
        <f t="shared" si="4"/>
        <v>315.3</v>
      </c>
      <c r="K81" s="229">
        <f t="shared" si="5"/>
        <v>315.3</v>
      </c>
      <c r="L81" s="229">
        <f t="shared" si="5"/>
        <v>308</v>
      </c>
      <c r="M81" s="227">
        <f t="shared" si="6"/>
        <v>311.93091548353357</v>
      </c>
      <c r="N81" s="227">
        <f t="shared" si="3"/>
        <v>315.86183096706816</v>
      </c>
      <c r="O81" s="227">
        <f t="shared" si="3"/>
        <v>319.79274645060264</v>
      </c>
      <c r="P81" s="227">
        <f t="shared" si="3"/>
        <v>323.4758840682083</v>
      </c>
      <c r="Q81" s="227">
        <f t="shared" si="3"/>
        <v>327.15902168581499</v>
      </c>
      <c r="R81" s="227">
        <f t="shared" si="3"/>
        <v>330.84215930342077</v>
      </c>
      <c r="S81" s="227">
        <f t="shared" si="3"/>
        <v>334.5252969210274</v>
      </c>
      <c r="T81" s="227">
        <f t="shared" si="3"/>
        <v>338.20843453863301</v>
      </c>
      <c r="U81" s="227">
        <f t="shared" si="3"/>
        <v>339.30916967035256</v>
      </c>
      <c r="V81" s="227">
        <f t="shared" si="3"/>
        <v>340.40990480207097</v>
      </c>
      <c r="W81" s="227">
        <f t="shared" si="3"/>
        <v>341.51063993379063</v>
      </c>
      <c r="X81" s="227">
        <f t="shared" si="3"/>
        <v>342.61137506550995</v>
      </c>
      <c r="Y81" s="227">
        <f t="shared" si="3"/>
        <v>343.71211019722864</v>
      </c>
      <c r="Z81" s="227">
        <f t="shared" si="3"/>
        <v>344.76868746157447</v>
      </c>
      <c r="AA81" s="227">
        <f t="shared" si="3"/>
        <v>345.82526472592036</v>
      </c>
      <c r="AB81" s="227">
        <f t="shared" si="3"/>
        <v>346.88184199026637</v>
      </c>
      <c r="AC81" s="227">
        <f t="shared" si="3"/>
        <v>347.93841925461129</v>
      </c>
      <c r="AD81" s="227">
        <f t="shared" si="3"/>
        <v>348.99499651895729</v>
      </c>
      <c r="AE81" s="227">
        <f t="shared" si="3"/>
        <v>349.83828397225841</v>
      </c>
      <c r="AF81" s="227">
        <f t="shared" si="3"/>
        <v>350.68157142555862</v>
      </c>
      <c r="AG81" s="227">
        <f t="shared" si="3"/>
        <v>351.52485887885985</v>
      </c>
      <c r="AH81" s="227">
        <f t="shared" si="3"/>
        <v>352.36814633216005</v>
      </c>
      <c r="AI81" s="227">
        <f t="shared" si="3"/>
        <v>353.21143378546043</v>
      </c>
      <c r="AJ81" s="227">
        <f t="shared" si="3"/>
        <v>354.00501528756695</v>
      </c>
      <c r="AK81" s="227">
        <f t="shared" si="3"/>
        <v>354.79859678967159</v>
      </c>
      <c r="AL81" s="227">
        <f t="shared" si="3"/>
        <v>355.59217829177715</v>
      </c>
      <c r="AM81" s="227">
        <f t="shared" si="3"/>
        <v>356.3857597938827</v>
      </c>
      <c r="AN81" s="227">
        <f t="shared" si="3"/>
        <v>357.17934129598819</v>
      </c>
    </row>
    <row r="82" spans="2:40" x14ac:dyDescent="0.25">
      <c r="B82" s="225"/>
      <c r="C82" s="160" t="s">
        <v>751</v>
      </c>
      <c r="D82" s="160" t="s">
        <v>10</v>
      </c>
      <c r="E82" s="229">
        <f t="shared" si="2"/>
        <v>2.5</v>
      </c>
      <c r="F82" s="229">
        <f t="shared" si="2"/>
        <v>2.5</v>
      </c>
      <c r="G82" s="229">
        <f t="shared" si="2"/>
        <v>2.5</v>
      </c>
      <c r="H82" s="229">
        <f t="shared" si="2"/>
        <v>2.5</v>
      </c>
      <c r="I82" s="229">
        <f t="shared" si="2"/>
        <v>2.5</v>
      </c>
      <c r="J82" s="229">
        <f t="shared" si="4"/>
        <v>2.5</v>
      </c>
      <c r="K82" s="229">
        <f t="shared" si="5"/>
        <v>2.5</v>
      </c>
      <c r="L82" s="229">
        <f t="shared" si="5"/>
        <v>2.5</v>
      </c>
      <c r="M82" s="227">
        <f t="shared" si="6"/>
        <v>2.4074674222149985</v>
      </c>
      <c r="N82" s="227">
        <f t="shared" si="3"/>
        <v>2.4979626917298976</v>
      </c>
      <c r="O82" s="227">
        <f t="shared" si="3"/>
        <v>2.3327375451311934</v>
      </c>
      <c r="P82" s="227">
        <f t="shared" si="3"/>
        <v>2.224281326686774</v>
      </c>
      <c r="Q82" s="227">
        <f t="shared" si="3"/>
        <v>2.1389405302755127</v>
      </c>
      <c r="R82" s="227">
        <f t="shared" si="3"/>
        <v>2.0752065973539398</v>
      </c>
      <c r="S82" s="227">
        <f t="shared" si="3"/>
        <v>2.057718944632636</v>
      </c>
      <c r="T82" s="227">
        <f t="shared" si="3"/>
        <v>1.9859236686004491</v>
      </c>
      <c r="U82" s="227">
        <f t="shared" si="3"/>
        <v>1.9599103973992831</v>
      </c>
      <c r="V82" s="227">
        <f t="shared" si="3"/>
        <v>1.9583780332688885</v>
      </c>
      <c r="W82" s="227">
        <f t="shared" si="3"/>
        <v>1.9357985519209322</v>
      </c>
      <c r="X82" s="227">
        <f t="shared" si="3"/>
        <v>1.9080517754502424</v>
      </c>
      <c r="Y82" s="227">
        <f t="shared" si="3"/>
        <v>1.8878432234240603</v>
      </c>
      <c r="Z82" s="227">
        <f t="shared" si="3"/>
        <v>1.865051613083712</v>
      </c>
      <c r="AA82" s="227">
        <f t="shared" si="3"/>
        <v>1.8616874015400069</v>
      </c>
      <c r="AB82" s="227">
        <f t="shared" si="3"/>
        <v>1.7815222654190179</v>
      </c>
      <c r="AC82" s="227">
        <f t="shared" si="3"/>
        <v>1.7380514209591262</v>
      </c>
      <c r="AD82" s="227">
        <f t="shared" si="3"/>
        <v>1.6910455646904634</v>
      </c>
      <c r="AE82" s="227">
        <f t="shared" si="3"/>
        <v>1.663035401149038</v>
      </c>
      <c r="AF82" s="227">
        <f t="shared" si="3"/>
        <v>1.6585335225346818</v>
      </c>
      <c r="AG82" s="227">
        <f t="shared" si="3"/>
        <v>1.6384532678372716</v>
      </c>
      <c r="AH82" s="227">
        <f t="shared" si="3"/>
        <v>1.6199736399514642</v>
      </c>
      <c r="AI82" s="227">
        <f t="shared" si="3"/>
        <v>1.6323571691354255</v>
      </c>
      <c r="AJ82" s="227">
        <f t="shared" si="3"/>
        <v>1.6211836237240678</v>
      </c>
      <c r="AK82" s="227">
        <f t="shared" si="3"/>
        <v>1.6022097781403293</v>
      </c>
      <c r="AL82" s="227">
        <f t="shared" si="3"/>
        <v>1.5556764338454268</v>
      </c>
      <c r="AM82" s="227">
        <f t="shared" si="3"/>
        <v>1.5454789089270839</v>
      </c>
      <c r="AN82" s="227">
        <f t="shared" si="3"/>
        <v>1.5410256828470836</v>
      </c>
    </row>
    <row r="83" spans="2:40" x14ac:dyDescent="0.25">
      <c r="B83" s="225"/>
      <c r="C83" s="159" t="s">
        <v>751</v>
      </c>
      <c r="D83" s="159" t="s">
        <v>11</v>
      </c>
      <c r="E83" s="229">
        <f t="shared" si="2"/>
        <v>51</v>
      </c>
      <c r="F83" s="229">
        <f t="shared" si="2"/>
        <v>51</v>
      </c>
      <c r="G83" s="229">
        <f t="shared" si="2"/>
        <v>51</v>
      </c>
      <c r="H83" s="229">
        <f t="shared" si="2"/>
        <v>51</v>
      </c>
      <c r="I83" s="229">
        <f t="shared" si="2"/>
        <v>51</v>
      </c>
      <c r="J83" s="229">
        <f t="shared" si="4"/>
        <v>51</v>
      </c>
      <c r="K83" s="229">
        <f t="shared" si="5"/>
        <v>51</v>
      </c>
      <c r="L83" s="229">
        <f t="shared" si="5"/>
        <v>49.9</v>
      </c>
      <c r="M83" s="227">
        <f t="shared" si="6"/>
        <v>48.053049747411372</v>
      </c>
      <c r="N83" s="227">
        <f t="shared" si="3"/>
        <v>49.85933532692875</v>
      </c>
      <c r="O83" s="227">
        <f t="shared" si="3"/>
        <v>46.561441400818616</v>
      </c>
      <c r="P83" s="227">
        <f t="shared" si="3"/>
        <v>44.396655280668007</v>
      </c>
      <c r="Q83" s="227">
        <f t="shared" si="3"/>
        <v>42.693252984299235</v>
      </c>
      <c r="R83" s="227">
        <f t="shared" si="3"/>
        <v>41.421123683184639</v>
      </c>
      <c r="S83" s="227">
        <f t="shared" si="3"/>
        <v>41.072070134867417</v>
      </c>
      <c r="T83" s="227">
        <f t="shared" si="3"/>
        <v>39.639036425264962</v>
      </c>
      <c r="U83" s="227">
        <f t="shared" si="3"/>
        <v>39.119811532089692</v>
      </c>
      <c r="V83" s="227">
        <f t="shared" si="3"/>
        <v>39.089225544047011</v>
      </c>
      <c r="W83" s="227">
        <f t="shared" si="3"/>
        <v>38.638539096341809</v>
      </c>
      <c r="X83" s="227">
        <f t="shared" si="3"/>
        <v>38.084713437986835</v>
      </c>
      <c r="Y83" s="227">
        <f t="shared" si="3"/>
        <v>37.681350739544243</v>
      </c>
      <c r="Z83" s="227">
        <f t="shared" si="3"/>
        <v>37.22643019715089</v>
      </c>
      <c r="AA83" s="227">
        <f t="shared" si="3"/>
        <v>37.159280534738542</v>
      </c>
      <c r="AB83" s="227">
        <f t="shared" si="3"/>
        <v>35.559184417763596</v>
      </c>
      <c r="AC83" s="227">
        <f t="shared" si="3"/>
        <v>34.691506362344164</v>
      </c>
      <c r="AD83" s="227">
        <f t="shared" si="3"/>
        <v>33.75326947122165</v>
      </c>
      <c r="AE83" s="227">
        <f t="shared" si="3"/>
        <v>33.194186606934799</v>
      </c>
      <c r="AF83" s="227">
        <f t="shared" si="3"/>
        <v>33.104329109792246</v>
      </c>
      <c r="AG83" s="227">
        <f t="shared" si="3"/>
        <v>32.703527226031937</v>
      </c>
      <c r="AH83" s="227">
        <f t="shared" si="3"/>
        <v>32.334673853431227</v>
      </c>
      <c r="AI83" s="227">
        <f t="shared" si="3"/>
        <v>32.581849095943092</v>
      </c>
      <c r="AJ83" s="227">
        <f t="shared" si="3"/>
        <v>32.358825129532391</v>
      </c>
      <c r="AK83" s="227">
        <f t="shared" si="3"/>
        <v>31.980107171680974</v>
      </c>
      <c r="AL83" s="227">
        <f t="shared" si="3"/>
        <v>31.051301619554717</v>
      </c>
      <c r="AM83" s="227">
        <f t="shared" si="3"/>
        <v>30.847759022184597</v>
      </c>
      <c r="AN83" s="227">
        <f t="shared" si="3"/>
        <v>30.758872629627788</v>
      </c>
    </row>
    <row r="84" spans="2:40" x14ac:dyDescent="0.25">
      <c r="B84" s="225"/>
      <c r="C84" s="219" t="s">
        <v>755</v>
      </c>
      <c r="D84" s="219" t="s">
        <v>10</v>
      </c>
      <c r="E84" s="229">
        <f t="shared" si="2"/>
        <v>55.9</v>
      </c>
      <c r="F84" s="229">
        <f t="shared" si="2"/>
        <v>55.9</v>
      </c>
      <c r="G84" s="229">
        <f t="shared" si="2"/>
        <v>55.9</v>
      </c>
      <c r="H84" s="229">
        <f t="shared" si="2"/>
        <v>55.9</v>
      </c>
      <c r="I84" s="229">
        <f t="shared" si="2"/>
        <v>55.9</v>
      </c>
      <c r="J84" s="229">
        <f t="shared" si="4"/>
        <v>55.9</v>
      </c>
      <c r="K84" s="229">
        <f>E13</f>
        <v>55.9</v>
      </c>
      <c r="L84" s="229">
        <f>F13</f>
        <v>54.4</v>
      </c>
      <c r="M84" s="227">
        <f t="shared" si="6"/>
        <v>54.661479226435056</v>
      </c>
      <c r="N84" s="227">
        <f t="shared" si="3"/>
        <v>53.139759277521016</v>
      </c>
      <c r="O84" s="227">
        <f t="shared" si="3"/>
        <v>53.968996308721948</v>
      </c>
      <c r="P84" s="227">
        <f t="shared" si="3"/>
        <v>55.353387277959165</v>
      </c>
      <c r="Q84" s="227">
        <f t="shared" si="3"/>
        <v>56.212280553776303</v>
      </c>
      <c r="R84" s="227">
        <f t="shared" si="3"/>
        <v>57.407942655301731</v>
      </c>
      <c r="S84" s="227">
        <f t="shared" si="3"/>
        <v>58.226090428359129</v>
      </c>
      <c r="T84" s="227">
        <f t="shared" si="3"/>
        <v>59.065713772519118</v>
      </c>
      <c r="U84" s="227">
        <f t="shared" si="3"/>
        <v>59.587684825691532</v>
      </c>
      <c r="V84" s="227">
        <f t="shared" si="3"/>
        <v>60.202946534164695</v>
      </c>
      <c r="W84" s="227">
        <f t="shared" si="3"/>
        <v>60.987043165912148</v>
      </c>
      <c r="X84" s="227">
        <f t="shared" si="3"/>
        <v>61.669564218500071</v>
      </c>
      <c r="Y84" s="227">
        <f t="shared" si="3"/>
        <v>62.318793668007046</v>
      </c>
      <c r="Z84" s="227">
        <f t="shared" si="3"/>
        <v>62.472355915715667</v>
      </c>
      <c r="AA84" s="227">
        <f t="shared" si="3"/>
        <v>62.750273932291535</v>
      </c>
      <c r="AB84" s="227">
        <f t="shared" si="3"/>
        <v>63.263030744242613</v>
      </c>
      <c r="AC84" s="227">
        <f t="shared" si="3"/>
        <v>63.281347529886908</v>
      </c>
      <c r="AD84" s="227">
        <f t="shared" si="3"/>
        <v>63.694113367924849</v>
      </c>
      <c r="AE84" s="227">
        <f t="shared" si="3"/>
        <v>64.043660307368242</v>
      </c>
      <c r="AF84" s="227">
        <f t="shared" si="3"/>
        <v>64.337525648172004</v>
      </c>
      <c r="AG84" s="227">
        <f t="shared" si="3"/>
        <v>64.590663357703761</v>
      </c>
      <c r="AH84" s="227">
        <f t="shared" si="3"/>
        <v>64.86717250532935</v>
      </c>
      <c r="AI84" s="227">
        <f t="shared" si="3"/>
        <v>64.997022267386413</v>
      </c>
      <c r="AJ84" s="227">
        <f t="shared" si="3"/>
        <v>64.918643879315226</v>
      </c>
      <c r="AK84" s="227">
        <f t="shared" si="3"/>
        <v>65.177399193160355</v>
      </c>
      <c r="AL84" s="227">
        <f t="shared" si="3"/>
        <v>65.493297099767986</v>
      </c>
      <c r="AM84" s="227">
        <f t="shared" si="3"/>
        <v>65.736894413427137</v>
      </c>
      <c r="AN84" s="227">
        <f t="shared" si="3"/>
        <v>66.012028945787264</v>
      </c>
    </row>
    <row r="85" spans="2:40" x14ac:dyDescent="0.25">
      <c r="B85" s="225"/>
      <c r="C85" s="219" t="s">
        <v>755</v>
      </c>
      <c r="D85" s="219" t="s">
        <v>11</v>
      </c>
      <c r="E85" s="229">
        <f t="shared" si="2"/>
        <v>162.80000000000001</v>
      </c>
      <c r="F85" s="229">
        <f t="shared" si="2"/>
        <v>162.80000000000001</v>
      </c>
      <c r="G85" s="229">
        <f t="shared" si="2"/>
        <v>162.80000000000001</v>
      </c>
      <c r="H85" s="229">
        <f t="shared" si="2"/>
        <v>162.80000000000001</v>
      </c>
      <c r="I85" s="229">
        <f t="shared" si="2"/>
        <v>162.80000000000001</v>
      </c>
      <c r="J85" s="229">
        <f t="shared" si="4"/>
        <v>162.80000000000001</v>
      </c>
      <c r="K85" s="229">
        <f>E17</f>
        <v>162.80000000000001</v>
      </c>
      <c r="L85" s="229">
        <f>F17</f>
        <v>152.20000000000002</v>
      </c>
      <c r="M85" s="227">
        <f t="shared" si="6"/>
        <v>152.93156504160692</v>
      </c>
      <c r="N85" s="227">
        <f t="shared" si="3"/>
        <v>148.67410591982903</v>
      </c>
      <c r="O85" s="227">
        <f t="shared" si="3"/>
        <v>150.99414040785811</v>
      </c>
      <c r="P85" s="227">
        <f t="shared" si="3"/>
        <v>154.8673813181137</v>
      </c>
      <c r="Q85" s="227">
        <f t="shared" si="3"/>
        <v>157.27038787288151</v>
      </c>
      <c r="R85" s="227">
        <f t="shared" si="3"/>
        <v>160.61560426722289</v>
      </c>
      <c r="S85" s="227">
        <f t="shared" si="3"/>
        <v>162.90461329404891</v>
      </c>
      <c r="T85" s="227">
        <f t="shared" si="3"/>
        <v>165.25370654737887</v>
      </c>
      <c r="U85" s="227">
        <f t="shared" si="3"/>
        <v>166.71407408952669</v>
      </c>
      <c r="V85" s="227">
        <f t="shared" si="3"/>
        <v>168.43544967830638</v>
      </c>
      <c r="W85" s="227">
        <f t="shared" si="3"/>
        <v>170.6291906222763</v>
      </c>
      <c r="X85" s="227">
        <f t="shared" si="3"/>
        <v>172.53874400837708</v>
      </c>
      <c r="Y85" s="227">
        <f t="shared" si="3"/>
        <v>174.35515434321093</v>
      </c>
      <c r="Z85" s="227">
        <f t="shared" si="3"/>
        <v>174.78478989654275</v>
      </c>
      <c r="AA85" s="227">
        <f t="shared" si="3"/>
        <v>175.56234728850686</v>
      </c>
      <c r="AB85" s="227">
        <f t="shared" si="3"/>
        <v>176.99693528076705</v>
      </c>
      <c r="AC85" s="227">
        <f t="shared" si="3"/>
        <v>177.04818187589686</v>
      </c>
      <c r="AD85" s="227">
        <f t="shared" si="3"/>
        <v>178.20301570952506</v>
      </c>
      <c r="AE85" s="227">
        <f t="shared" si="3"/>
        <v>179.18097608054131</v>
      </c>
      <c r="AF85" s="227">
        <f t="shared" si="3"/>
        <v>180.00315080242245</v>
      </c>
      <c r="AG85" s="227">
        <f t="shared" si="3"/>
        <v>180.71137799710505</v>
      </c>
      <c r="AH85" s="227">
        <f t="shared" si="3"/>
        <v>181.4849936638075</v>
      </c>
      <c r="AI85" s="227">
        <f t="shared" si="3"/>
        <v>181.84828656426862</v>
      </c>
      <c r="AJ85" s="227">
        <f t="shared" si="3"/>
        <v>181.62899997117239</v>
      </c>
      <c r="AK85" s="227">
        <f t="shared" si="3"/>
        <v>182.35294406615824</v>
      </c>
      <c r="AL85" s="227">
        <f t="shared" si="3"/>
        <v>183.23676137104209</v>
      </c>
      <c r="AM85" s="227">
        <f t="shared" si="3"/>
        <v>183.91829650227226</v>
      </c>
      <c r="AN85" s="227">
        <f t="shared" si="3"/>
        <v>184.68806627847101</v>
      </c>
    </row>
    <row r="86" spans="2:40" x14ac:dyDescent="0.25">
      <c r="B86" s="225"/>
      <c r="C86" s="220" t="s">
        <v>755</v>
      </c>
      <c r="D86" s="220" t="s">
        <v>12</v>
      </c>
      <c r="E86" s="229">
        <f t="shared" si="2"/>
        <v>1.1704000000000001E-2</v>
      </c>
      <c r="F86" s="229">
        <f t="shared" si="2"/>
        <v>1.1704000000000001E-2</v>
      </c>
      <c r="G86" s="229">
        <f t="shared" si="2"/>
        <v>1.1704000000000001E-2</v>
      </c>
      <c r="H86" s="229">
        <f t="shared" si="2"/>
        <v>1.1704000000000001E-2</v>
      </c>
      <c r="I86" s="229">
        <f t="shared" si="2"/>
        <v>1.1704000000000001E-2</v>
      </c>
      <c r="J86" s="229">
        <f t="shared" si="4"/>
        <v>1.1704000000000001E-2</v>
      </c>
      <c r="K86" s="229">
        <f>E18</f>
        <v>1.1704000000000001E-2</v>
      </c>
      <c r="L86" s="229">
        <f>F18</f>
        <v>3.9986000000000001E-2</v>
      </c>
      <c r="M86" s="227">
        <f t="shared" si="6"/>
        <v>4.0178196844636624E-2</v>
      </c>
      <c r="N86" s="227">
        <f t="shared" si="3"/>
        <v>3.9059676736598443E-2</v>
      </c>
      <c r="O86" s="227">
        <f t="shared" si="3"/>
        <v>3.9669196441186688E-2</v>
      </c>
      <c r="P86" s="227">
        <f t="shared" si="3"/>
        <v>4.0686774700302852E-2</v>
      </c>
      <c r="Q86" s="227">
        <f t="shared" si="3"/>
        <v>4.1318092834987122E-2</v>
      </c>
      <c r="R86" s="227">
        <f t="shared" si="3"/>
        <v>4.2196948437773808E-2</v>
      </c>
      <c r="S86" s="227">
        <f t="shared" si="3"/>
        <v>4.279831712993324E-2</v>
      </c>
      <c r="T86" s="227">
        <f t="shared" si="3"/>
        <v>4.3415471156396129E-2</v>
      </c>
      <c r="U86" s="227">
        <f t="shared" si="3"/>
        <v>4.3799139070590104E-2</v>
      </c>
      <c r="V86" s="227">
        <f t="shared" si="3"/>
        <v>4.4251379046233628E-2</v>
      </c>
      <c r="W86" s="227">
        <f t="shared" si="3"/>
        <v>4.4827718897650061E-2</v>
      </c>
      <c r="X86" s="227">
        <f t="shared" si="3"/>
        <v>4.5329396963987939E-2</v>
      </c>
      <c r="Y86" s="227">
        <f t="shared" si="3"/>
        <v>4.5806604478105334E-2</v>
      </c>
      <c r="Z86" s="227">
        <f t="shared" si="3"/>
        <v>4.5919478375842038E-2</v>
      </c>
      <c r="AA86" s="227">
        <f t="shared" si="3"/>
        <v>4.6123758335599438E-2</v>
      </c>
      <c r="AB86" s="227">
        <f t="shared" si="3"/>
        <v>4.6500653443736863E-2</v>
      </c>
      <c r="AC86" s="227">
        <f t="shared" si="3"/>
        <v>4.6514116954596653E-2</v>
      </c>
      <c r="AD86" s="227">
        <f t="shared" si="3"/>
        <v>4.6817515020769175E-2</v>
      </c>
      <c r="AE86" s="227">
        <f t="shared" si="3"/>
        <v>4.7074444872250487E-2</v>
      </c>
      <c r="AF86" s="227">
        <f t="shared" si="3"/>
        <v>4.7290446701614079E-2</v>
      </c>
      <c r="AG86" s="227">
        <f t="shared" si="3"/>
        <v>4.7476512224653364E-2</v>
      </c>
      <c r="AH86" s="227">
        <f t="shared" si="3"/>
        <v>4.7679756613935649E-2</v>
      </c>
      <c r="AI86" s="227">
        <f t="shared" si="3"/>
        <v>4.7775200962935901E-2</v>
      </c>
      <c r="AJ86" s="227">
        <f t="shared" si="3"/>
        <v>4.7717589966145196E-2</v>
      </c>
      <c r="AK86" s="227">
        <f t="shared" si="3"/>
        <v>4.7907784634884376E-2</v>
      </c>
      <c r="AL86" s="227">
        <f t="shared" si="3"/>
        <v>4.8139981210134609E-2</v>
      </c>
      <c r="AM86" s="227">
        <f t="shared" si="3"/>
        <v>4.8319034191457673E-2</v>
      </c>
      <c r="AN86" s="227">
        <f t="shared" si="3"/>
        <v>4.8521268187982532E-2</v>
      </c>
    </row>
    <row r="87" spans="2:40" x14ac:dyDescent="0.25">
      <c r="B87" s="225"/>
      <c r="C87" s="219" t="s">
        <v>753</v>
      </c>
      <c r="D87" s="219" t="s">
        <v>10</v>
      </c>
      <c r="E87" s="229">
        <f t="shared" si="2"/>
        <v>105.77237354085602</v>
      </c>
      <c r="F87" s="229">
        <f t="shared" si="2"/>
        <v>105.77237354085602</v>
      </c>
      <c r="G87" s="229">
        <f t="shared" si="2"/>
        <v>105.77237354085602</v>
      </c>
      <c r="H87" s="229">
        <f t="shared" si="2"/>
        <v>105.77237354085602</v>
      </c>
      <c r="I87" s="229">
        <f t="shared" si="2"/>
        <v>105.77237354085602</v>
      </c>
      <c r="J87" s="229">
        <f t="shared" si="4"/>
        <v>105.77237354085602</v>
      </c>
      <c r="K87" s="229">
        <f>E23</f>
        <v>105.77237354085602</v>
      </c>
      <c r="L87" s="229">
        <f>F23</f>
        <v>102.8</v>
      </c>
      <c r="M87" s="227">
        <f t="shared" si="6"/>
        <v>106.75019629429578</v>
      </c>
      <c r="N87" s="227">
        <f t="shared" si="3"/>
        <v>110.75737037589066</v>
      </c>
      <c r="O87" s="227">
        <f t="shared" si="3"/>
        <v>113.23080254299542</v>
      </c>
      <c r="P87" s="227">
        <f t="shared" si="3"/>
        <v>115.14926619488178</v>
      </c>
      <c r="Q87" s="227">
        <f t="shared" si="3"/>
        <v>116.16975609492161</v>
      </c>
      <c r="R87" s="227">
        <f t="shared" si="3"/>
        <v>117.86974695591032</v>
      </c>
      <c r="S87" s="227">
        <f t="shared" si="3"/>
        <v>117.74214660918587</v>
      </c>
      <c r="T87" s="227">
        <f t="shared" si="3"/>
        <v>118.18838280333972</v>
      </c>
      <c r="U87" s="227">
        <f t="shared" si="3"/>
        <v>118.12982326538651</v>
      </c>
      <c r="V87" s="227">
        <f t="shared" si="3"/>
        <v>117.75710371289877</v>
      </c>
      <c r="W87" s="227">
        <f t="shared" si="3"/>
        <v>117.45585843172705</v>
      </c>
      <c r="X87" s="227">
        <f t="shared" si="3"/>
        <v>116.99844569174243</v>
      </c>
      <c r="Y87" s="227">
        <f t="shared" si="3"/>
        <v>117.00481614904722</v>
      </c>
      <c r="Z87" s="227">
        <f t="shared" si="3"/>
        <v>116.09024270627006</v>
      </c>
      <c r="AA87" s="227">
        <f t="shared" si="3"/>
        <v>115.84265527421134</v>
      </c>
      <c r="AB87" s="227">
        <f t="shared" si="3"/>
        <v>115.34854070448841</v>
      </c>
      <c r="AC87" s="227">
        <f t="shared" si="3"/>
        <v>114.57755024279251</v>
      </c>
      <c r="AD87" s="227">
        <f t="shared" si="3"/>
        <v>114.43699170801696</v>
      </c>
      <c r="AE87" s="227">
        <f t="shared" si="3"/>
        <v>114.15317175685361</v>
      </c>
      <c r="AF87" s="227">
        <f t="shared" si="3"/>
        <v>114.18054821048267</v>
      </c>
      <c r="AG87" s="227">
        <f t="shared" si="3"/>
        <v>115.25369650180458</v>
      </c>
      <c r="AH87" s="227">
        <f t="shared" si="3"/>
        <v>115.81202840989742</v>
      </c>
      <c r="AI87" s="227">
        <f t="shared" si="3"/>
        <v>115.72902995524421</v>
      </c>
      <c r="AJ87" s="227">
        <f t="shared" si="3"/>
        <v>114.4951601537755</v>
      </c>
      <c r="AK87" s="227">
        <f t="shared" si="3"/>
        <v>112.64038369306179</v>
      </c>
      <c r="AL87" s="227">
        <f t="shared" si="3"/>
        <v>113.9876267763055</v>
      </c>
      <c r="AM87" s="227">
        <f t="shared" si="3"/>
        <v>114.9639754039701</v>
      </c>
      <c r="AN87" s="227">
        <f t="shared" si="3"/>
        <v>113.99380603298178</v>
      </c>
    </row>
    <row r="88" spans="2:40" x14ac:dyDescent="0.25">
      <c r="B88" s="225"/>
      <c r="C88" s="219" t="s">
        <v>1754</v>
      </c>
      <c r="D88" s="219" t="s">
        <v>11</v>
      </c>
      <c r="E88" s="229">
        <f t="shared" si="2"/>
        <v>0.7</v>
      </c>
      <c r="F88" s="229">
        <f t="shared" si="2"/>
        <v>0.7</v>
      </c>
      <c r="G88" s="229">
        <f t="shared" si="2"/>
        <v>0.7</v>
      </c>
      <c r="H88" s="229">
        <f t="shared" si="2"/>
        <v>0.7</v>
      </c>
      <c r="I88" s="229">
        <f t="shared" si="2"/>
        <v>0.7</v>
      </c>
      <c r="J88" s="229">
        <f t="shared" si="4"/>
        <v>0.7</v>
      </c>
      <c r="K88" s="229">
        <f>E26</f>
        <v>0.7</v>
      </c>
      <c r="L88" s="229">
        <f>F26</f>
        <v>0.7</v>
      </c>
      <c r="M88" s="227">
        <f t="shared" si="6"/>
        <v>0.72689822379384283</v>
      </c>
      <c r="N88" s="227">
        <f t="shared" si="3"/>
        <v>0.75418442862960566</v>
      </c>
      <c r="O88" s="227">
        <f t="shared" si="3"/>
        <v>0.77102686556514388</v>
      </c>
      <c r="P88" s="227">
        <f t="shared" si="3"/>
        <v>0.78409033401184092</v>
      </c>
      <c r="Q88" s="227">
        <f t="shared" si="3"/>
        <v>0.79103919519888255</v>
      </c>
      <c r="R88" s="227">
        <f t="shared" si="3"/>
        <v>0.80261500845464218</v>
      </c>
      <c r="S88" s="227">
        <f t="shared" si="3"/>
        <v>0.80174613449834731</v>
      </c>
      <c r="T88" s="227">
        <f t="shared" si="3"/>
        <v>0.80478470780484246</v>
      </c>
      <c r="U88" s="227">
        <f t="shared" si="3"/>
        <v>0.80438595608726216</v>
      </c>
      <c r="V88" s="227">
        <f t="shared" si="3"/>
        <v>0.80184798248082823</v>
      </c>
      <c r="W88" s="227">
        <f t="shared" si="3"/>
        <v>0.79979670138335546</v>
      </c>
      <c r="X88" s="227">
        <f t="shared" si="3"/>
        <v>0.79668202319279868</v>
      </c>
      <c r="Y88" s="227">
        <f t="shared" si="3"/>
        <v>0.79672540179312312</v>
      </c>
      <c r="Z88" s="227">
        <f t="shared" si="3"/>
        <v>0.79049776161857044</v>
      </c>
      <c r="AA88" s="227">
        <f t="shared" si="3"/>
        <v>0.78881185498003825</v>
      </c>
      <c r="AB88" s="227">
        <f t="shared" si="3"/>
        <v>0.78544726160643863</v>
      </c>
      <c r="AC88" s="227">
        <f t="shared" si="3"/>
        <v>0.78019732655598018</v>
      </c>
      <c r="AD88" s="227">
        <f t="shared" si="3"/>
        <v>0.77924021591062131</v>
      </c>
      <c r="AE88" s="227">
        <f t="shared" si="3"/>
        <v>0.77730758978402259</v>
      </c>
      <c r="AF88" s="227">
        <f t="shared" si="3"/>
        <v>0.77749400532429835</v>
      </c>
      <c r="AG88" s="227">
        <f t="shared" si="3"/>
        <v>0.78480143532357205</v>
      </c>
      <c r="AH88" s="227">
        <f t="shared" si="3"/>
        <v>0.78860330629307585</v>
      </c>
      <c r="AI88" s="227">
        <f t="shared" si="3"/>
        <v>0.78803814171858899</v>
      </c>
      <c r="AJ88" s="227">
        <f t="shared" si="3"/>
        <v>0.77963630454905497</v>
      </c>
      <c r="AK88" s="227">
        <f t="shared" si="3"/>
        <v>0.76700650374652968</v>
      </c>
      <c r="AL88" s="227">
        <f t="shared" si="3"/>
        <v>0.77618033797095187</v>
      </c>
      <c r="AM88" s="227">
        <f t="shared" si="3"/>
        <v>0.78282862629162508</v>
      </c>
      <c r="AN88" s="227">
        <f t="shared" si="3"/>
        <v>0.77622241462147124</v>
      </c>
    </row>
    <row r="89" spans="2:40" x14ac:dyDescent="0.25">
      <c r="B89" s="225"/>
      <c r="C89" s="159" t="s">
        <v>753</v>
      </c>
      <c r="D89" s="159" t="s">
        <v>12</v>
      </c>
      <c r="E89" s="229">
        <f t="shared" si="2"/>
        <v>7.92E-3</v>
      </c>
      <c r="F89" s="229">
        <f t="shared" si="2"/>
        <v>7.92E-3</v>
      </c>
      <c r="G89" s="229">
        <f t="shared" si="2"/>
        <v>7.92E-3</v>
      </c>
      <c r="H89" s="229">
        <f t="shared" si="2"/>
        <v>7.92E-3</v>
      </c>
      <c r="I89" s="229">
        <f t="shared" si="2"/>
        <v>7.92E-3</v>
      </c>
      <c r="J89" s="229">
        <f t="shared" si="4"/>
        <v>7.92E-3</v>
      </c>
      <c r="K89" s="229">
        <f>E27</f>
        <v>7.92E-3</v>
      </c>
      <c r="L89" s="229">
        <f>F27</f>
        <v>7.5230000000000002E-3</v>
      </c>
      <c r="M89" s="227">
        <f t="shared" si="6"/>
        <v>7.8120790537158291E-3</v>
      </c>
      <c r="N89" s="227">
        <f t="shared" ref="N89:AN98" si="7">$L89*N59</f>
        <v>8.1053277951150336E-3</v>
      </c>
      <c r="O89" s="227">
        <f t="shared" si="7"/>
        <v>8.2863358709236827E-3</v>
      </c>
      <c r="P89" s="227">
        <f t="shared" si="7"/>
        <v>8.4267308325301129E-3</v>
      </c>
      <c r="Q89" s="227">
        <f t="shared" si="7"/>
        <v>8.5014112364017059E-3</v>
      </c>
      <c r="R89" s="227">
        <f t="shared" si="7"/>
        <v>8.6258181551489635E-3</v>
      </c>
      <c r="S89" s="227">
        <f t="shared" si="7"/>
        <v>8.6164802426158104E-3</v>
      </c>
      <c r="T89" s="227">
        <f t="shared" si="7"/>
        <v>8.6491362240226147E-3</v>
      </c>
      <c r="U89" s="227">
        <f t="shared" si="7"/>
        <v>8.6448507823492487E-3</v>
      </c>
      <c r="V89" s="227">
        <f t="shared" si="7"/>
        <v>8.6175748174332437E-3</v>
      </c>
      <c r="W89" s="227">
        <f t="shared" si="7"/>
        <v>8.5955294064385471E-3</v>
      </c>
      <c r="X89" s="227">
        <f t="shared" si="7"/>
        <v>8.5620555149706068E-3</v>
      </c>
      <c r="Y89" s="227">
        <f t="shared" si="7"/>
        <v>8.562521710985236E-3</v>
      </c>
      <c r="Z89" s="227">
        <f t="shared" si="7"/>
        <v>8.4955923723664378E-3</v>
      </c>
      <c r="AA89" s="227">
        <f t="shared" si="7"/>
        <v>8.4774736928783269E-3</v>
      </c>
      <c r="AB89" s="227">
        <f t="shared" si="7"/>
        <v>8.4413139272360542E-3</v>
      </c>
      <c r="AC89" s="227">
        <f t="shared" si="7"/>
        <v>8.3848921252580554E-3</v>
      </c>
      <c r="AD89" s="227">
        <f t="shared" si="7"/>
        <v>8.3746059204222924E-3</v>
      </c>
      <c r="AE89" s="227">
        <f t="shared" si="7"/>
        <v>8.3538357113502881E-3</v>
      </c>
      <c r="AF89" s="227">
        <f t="shared" si="7"/>
        <v>8.3558391457924236E-3</v>
      </c>
      <c r="AG89" s="227">
        <f t="shared" si="7"/>
        <v>8.4343731399131906E-3</v>
      </c>
      <c r="AH89" s="227">
        <f t="shared" si="7"/>
        <v>8.4752323903468721E-3</v>
      </c>
      <c r="AI89" s="227">
        <f t="shared" si="7"/>
        <v>8.4691584859270651E-3</v>
      </c>
      <c r="AJ89" s="227">
        <f t="shared" si="7"/>
        <v>8.37886274160363E-3</v>
      </c>
      <c r="AK89" s="227">
        <f t="shared" si="7"/>
        <v>8.2431284681216323E-3</v>
      </c>
      <c r="AL89" s="227">
        <f t="shared" si="7"/>
        <v>8.3417209750792452E-3</v>
      </c>
      <c r="AM89" s="227">
        <f t="shared" si="7"/>
        <v>8.4131710794169944E-3</v>
      </c>
      <c r="AN89" s="227">
        <f t="shared" si="7"/>
        <v>8.3421731788533258E-3</v>
      </c>
    </row>
    <row r="90" spans="2:40" x14ac:dyDescent="0.25">
      <c r="B90" s="225"/>
      <c r="C90" s="219" t="s">
        <v>754</v>
      </c>
      <c r="D90" s="219" t="s">
        <v>10</v>
      </c>
      <c r="E90" s="229">
        <f t="shared" si="2"/>
        <v>124.42101167315175</v>
      </c>
      <c r="F90" s="229">
        <f t="shared" si="2"/>
        <v>124.42101167315175</v>
      </c>
      <c r="G90" s="229">
        <f t="shared" si="2"/>
        <v>124.42101167315175</v>
      </c>
      <c r="H90" s="229">
        <f t="shared" si="2"/>
        <v>124.42101167315175</v>
      </c>
      <c r="I90" s="229">
        <f t="shared" si="2"/>
        <v>124.42101167315175</v>
      </c>
      <c r="J90" s="229">
        <f t="shared" si="4"/>
        <v>124.42101167315175</v>
      </c>
      <c r="K90" s="229">
        <f>E30</f>
        <v>124.42101167315175</v>
      </c>
      <c r="L90" s="229">
        <f>F30</f>
        <v>117.50000000000001</v>
      </c>
      <c r="M90" s="227">
        <f t="shared" si="6"/>
        <v>108.60813473705073</v>
      </c>
      <c r="N90" s="227">
        <f t="shared" si="7"/>
        <v>103.56875666959068</v>
      </c>
      <c r="O90" s="227">
        <f t="shared" si="7"/>
        <v>107.61710382999864</v>
      </c>
      <c r="P90" s="227">
        <f t="shared" si="7"/>
        <v>111.71959073556256</v>
      </c>
      <c r="Q90" s="227">
        <f t="shared" si="7"/>
        <v>114.49768981478074</v>
      </c>
      <c r="R90" s="227">
        <f t="shared" si="7"/>
        <v>116.99707041151692</v>
      </c>
      <c r="S90" s="227">
        <f t="shared" si="7"/>
        <v>118.60452300264944</v>
      </c>
      <c r="T90" s="227">
        <f t="shared" si="7"/>
        <v>120.16681702984832</v>
      </c>
      <c r="U90" s="227">
        <f t="shared" si="7"/>
        <v>122.63159391412641</v>
      </c>
      <c r="V90" s="227">
        <f t="shared" si="7"/>
        <v>125.00996702792274</v>
      </c>
      <c r="W90" s="227">
        <f t="shared" si="7"/>
        <v>127.16713206791785</v>
      </c>
      <c r="X90" s="227">
        <f t="shared" si="7"/>
        <v>129.94240885517567</v>
      </c>
      <c r="Y90" s="227">
        <f t="shared" si="7"/>
        <v>132.36496538726766</v>
      </c>
      <c r="Z90" s="227">
        <f t="shared" si="7"/>
        <v>133.89654019773261</v>
      </c>
      <c r="AA90" s="227">
        <f t="shared" si="7"/>
        <v>135.74808674064153</v>
      </c>
      <c r="AB90" s="227">
        <f t="shared" si="7"/>
        <v>137.50320836575597</v>
      </c>
      <c r="AC90" s="227">
        <f t="shared" si="7"/>
        <v>139.12751143566067</v>
      </c>
      <c r="AD90" s="227">
        <f t="shared" si="7"/>
        <v>142.50696499234107</v>
      </c>
      <c r="AE90" s="227">
        <f t="shared" si="7"/>
        <v>145.60091331785895</v>
      </c>
      <c r="AF90" s="227">
        <f t="shared" si="7"/>
        <v>147.83564572856193</v>
      </c>
      <c r="AG90" s="227">
        <f t="shared" si="7"/>
        <v>150.24164087163658</v>
      </c>
      <c r="AH90" s="227">
        <f t="shared" si="7"/>
        <v>151.38369113108993</v>
      </c>
      <c r="AI90" s="227">
        <f t="shared" si="7"/>
        <v>152.62307521409736</v>
      </c>
      <c r="AJ90" s="227">
        <f t="shared" si="7"/>
        <v>153.94746256730116</v>
      </c>
      <c r="AK90" s="227">
        <f t="shared" si="7"/>
        <v>155.9555292113676</v>
      </c>
      <c r="AL90" s="227">
        <f t="shared" si="7"/>
        <v>158.32360722863993</v>
      </c>
      <c r="AM90" s="227">
        <f t="shared" si="7"/>
        <v>160.35289949544463</v>
      </c>
      <c r="AN90" s="227">
        <f t="shared" si="7"/>
        <v>162.25122889873307</v>
      </c>
    </row>
    <row r="91" spans="2:40" x14ac:dyDescent="0.25">
      <c r="B91" s="225"/>
      <c r="C91" s="219" t="s">
        <v>754</v>
      </c>
      <c r="D91" s="219" t="s">
        <v>11</v>
      </c>
      <c r="E91" s="229">
        <f t="shared" si="2"/>
        <v>0</v>
      </c>
      <c r="F91" s="229">
        <f t="shared" si="2"/>
        <v>0</v>
      </c>
      <c r="G91" s="229">
        <f t="shared" si="2"/>
        <v>0</v>
      </c>
      <c r="H91" s="229">
        <f t="shared" si="2"/>
        <v>0</v>
      </c>
      <c r="I91" s="229">
        <f t="shared" si="2"/>
        <v>0</v>
      </c>
      <c r="J91" s="229">
        <f t="shared" si="4"/>
        <v>0</v>
      </c>
      <c r="K91" s="229">
        <f t="shared" ref="K91:L104" si="8">E31</f>
        <v>0</v>
      </c>
      <c r="L91" s="229">
        <f t="shared" si="8"/>
        <v>0</v>
      </c>
      <c r="M91" s="227">
        <f t="shared" si="6"/>
        <v>0</v>
      </c>
      <c r="N91" s="227">
        <f t="shared" si="7"/>
        <v>0</v>
      </c>
      <c r="O91" s="227">
        <f t="shared" si="7"/>
        <v>0</v>
      </c>
      <c r="P91" s="227">
        <f t="shared" si="7"/>
        <v>0</v>
      </c>
      <c r="Q91" s="227">
        <f t="shared" si="7"/>
        <v>0</v>
      </c>
      <c r="R91" s="227">
        <f t="shared" si="7"/>
        <v>0</v>
      </c>
      <c r="S91" s="227">
        <f t="shared" si="7"/>
        <v>0</v>
      </c>
      <c r="T91" s="227">
        <f t="shared" si="7"/>
        <v>0</v>
      </c>
      <c r="U91" s="227">
        <f t="shared" si="7"/>
        <v>0</v>
      </c>
      <c r="V91" s="227">
        <f t="shared" si="7"/>
        <v>0</v>
      </c>
      <c r="W91" s="227">
        <f t="shared" si="7"/>
        <v>0</v>
      </c>
      <c r="X91" s="227">
        <f t="shared" si="7"/>
        <v>0</v>
      </c>
      <c r="Y91" s="227">
        <f t="shared" si="7"/>
        <v>0</v>
      </c>
      <c r="Z91" s="227">
        <f t="shared" si="7"/>
        <v>0</v>
      </c>
      <c r="AA91" s="227">
        <f t="shared" si="7"/>
        <v>0</v>
      </c>
      <c r="AB91" s="227">
        <f t="shared" si="7"/>
        <v>0</v>
      </c>
      <c r="AC91" s="227">
        <f t="shared" si="7"/>
        <v>0</v>
      </c>
      <c r="AD91" s="227">
        <f t="shared" si="7"/>
        <v>0</v>
      </c>
      <c r="AE91" s="227">
        <f t="shared" si="7"/>
        <v>0</v>
      </c>
      <c r="AF91" s="227">
        <f t="shared" si="7"/>
        <v>0</v>
      </c>
      <c r="AG91" s="227">
        <f t="shared" si="7"/>
        <v>0</v>
      </c>
      <c r="AH91" s="227">
        <f t="shared" si="7"/>
        <v>0</v>
      </c>
      <c r="AI91" s="227">
        <f t="shared" si="7"/>
        <v>0</v>
      </c>
      <c r="AJ91" s="227">
        <f t="shared" si="7"/>
        <v>0</v>
      </c>
      <c r="AK91" s="227">
        <f t="shared" si="7"/>
        <v>0</v>
      </c>
      <c r="AL91" s="227">
        <f t="shared" si="7"/>
        <v>0</v>
      </c>
      <c r="AM91" s="227">
        <f t="shared" si="7"/>
        <v>0</v>
      </c>
      <c r="AN91" s="227">
        <f t="shared" si="7"/>
        <v>0</v>
      </c>
    </row>
    <row r="92" spans="2:40" x14ac:dyDescent="0.25">
      <c r="B92" s="225"/>
      <c r="C92" s="219" t="s">
        <v>754</v>
      </c>
      <c r="D92" s="219" t="s">
        <v>12</v>
      </c>
      <c r="E92" s="229">
        <f t="shared" si="2"/>
        <v>19.499999999999996</v>
      </c>
      <c r="F92" s="229">
        <f t="shared" si="2"/>
        <v>19.499999999999996</v>
      </c>
      <c r="G92" s="229">
        <f t="shared" si="2"/>
        <v>19.499999999999996</v>
      </c>
      <c r="H92" s="229">
        <f t="shared" si="2"/>
        <v>19.499999999999996</v>
      </c>
      <c r="I92" s="229">
        <f t="shared" si="2"/>
        <v>19.499999999999996</v>
      </c>
      <c r="J92" s="229">
        <f t="shared" si="4"/>
        <v>19.499999999999996</v>
      </c>
      <c r="K92" s="229">
        <f t="shared" si="8"/>
        <v>19.499999999999996</v>
      </c>
      <c r="L92" s="229">
        <f t="shared" si="8"/>
        <v>15.799999999999999</v>
      </c>
      <c r="M92" s="227">
        <f t="shared" si="6"/>
        <v>14.604327905067244</v>
      </c>
      <c r="N92" s="227">
        <f t="shared" si="7"/>
        <v>13.926692386208787</v>
      </c>
      <c r="O92" s="227">
        <f t="shared" si="7"/>
        <v>14.471065876714707</v>
      </c>
      <c r="P92" s="227">
        <f t="shared" si="7"/>
        <v>15.0227194350799</v>
      </c>
      <c r="Q92" s="227">
        <f t="shared" si="7"/>
        <v>15.396285098498172</v>
      </c>
      <c r="R92" s="227">
        <f t="shared" si="7"/>
        <v>15.732372021293337</v>
      </c>
      <c r="S92" s="227">
        <f t="shared" si="7"/>
        <v>15.948523093122219</v>
      </c>
      <c r="T92" s="227">
        <f t="shared" si="7"/>
        <v>16.158601779332791</v>
      </c>
      <c r="U92" s="227">
        <f t="shared" si="7"/>
        <v>16.490035607176146</v>
      </c>
      <c r="V92" s="227">
        <f t="shared" si="7"/>
        <v>16.809850885456843</v>
      </c>
      <c r="W92" s="227">
        <f t="shared" si="7"/>
        <v>17.099920737643419</v>
      </c>
      <c r="X92" s="227">
        <f t="shared" si="7"/>
        <v>17.473106892866173</v>
      </c>
      <c r="Y92" s="227">
        <f t="shared" si="7"/>
        <v>17.798863430798541</v>
      </c>
      <c r="Z92" s="227">
        <f t="shared" si="7"/>
        <v>18.004811362758936</v>
      </c>
      <c r="AA92" s="227">
        <f t="shared" si="7"/>
        <v>18.253785280869241</v>
      </c>
      <c r="AB92" s="227">
        <f t="shared" si="7"/>
        <v>18.489793124927182</v>
      </c>
      <c r="AC92" s="227">
        <f t="shared" si="7"/>
        <v>18.708210048369686</v>
      </c>
      <c r="AD92" s="227">
        <f t="shared" si="7"/>
        <v>19.162638696842453</v>
      </c>
      <c r="AE92" s="227">
        <f t="shared" si="7"/>
        <v>19.578676003592946</v>
      </c>
      <c r="AF92" s="227">
        <f t="shared" si="7"/>
        <v>19.879176191585344</v>
      </c>
      <c r="AG92" s="227">
        <f t="shared" si="7"/>
        <v>20.202705751249852</v>
      </c>
      <c r="AH92" s="227">
        <f t="shared" si="7"/>
        <v>20.356275062733793</v>
      </c>
      <c r="AI92" s="227">
        <f t="shared" si="7"/>
        <v>20.522932667087129</v>
      </c>
      <c r="AJ92" s="227">
        <f t="shared" si="7"/>
        <v>20.701020498411555</v>
      </c>
      <c r="AK92" s="227">
        <f t="shared" si="7"/>
        <v>20.971041374805171</v>
      </c>
      <c r="AL92" s="227">
        <f t="shared" si="7"/>
        <v>21.289472291170302</v>
      </c>
      <c r="AM92" s="227">
        <f t="shared" si="7"/>
        <v>21.56234733640872</v>
      </c>
      <c r="AN92" s="227">
        <f t="shared" si="7"/>
        <v>21.817612056170059</v>
      </c>
    </row>
    <row r="93" spans="2:40" x14ac:dyDescent="0.25">
      <c r="B93" s="225"/>
      <c r="C93" s="220" t="s">
        <v>754</v>
      </c>
      <c r="D93" s="220" t="s">
        <v>280</v>
      </c>
      <c r="E93" s="229">
        <f t="shared" si="2"/>
        <v>190.7</v>
      </c>
      <c r="F93" s="229">
        <f t="shared" si="2"/>
        <v>190.7</v>
      </c>
      <c r="G93" s="229">
        <f t="shared" si="2"/>
        <v>190.7</v>
      </c>
      <c r="H93" s="229">
        <f t="shared" si="2"/>
        <v>190.7</v>
      </c>
      <c r="I93" s="229">
        <f t="shared" si="2"/>
        <v>190.7</v>
      </c>
      <c r="J93" s="229">
        <f t="shared" si="4"/>
        <v>190.7</v>
      </c>
      <c r="K93" s="229">
        <f t="shared" si="8"/>
        <v>190.7</v>
      </c>
      <c r="L93" s="229">
        <f t="shared" si="8"/>
        <v>196.2</v>
      </c>
      <c r="M93" s="227">
        <f t="shared" si="6"/>
        <v>214.984446311623</v>
      </c>
      <c r="N93" s="227">
        <f t="shared" si="7"/>
        <v>189.93732084800257</v>
      </c>
      <c r="O93" s="227">
        <f t="shared" si="7"/>
        <v>189.18996150302962</v>
      </c>
      <c r="P93" s="227">
        <f t="shared" si="7"/>
        <v>188.67955400040307</v>
      </c>
      <c r="Q93" s="227">
        <f t="shared" si="7"/>
        <v>187.85401258990521</v>
      </c>
      <c r="R93" s="227">
        <f t="shared" si="7"/>
        <v>186.25866046744719</v>
      </c>
      <c r="S93" s="227">
        <f t="shared" si="7"/>
        <v>154.52816663153553</v>
      </c>
      <c r="T93" s="227">
        <f t="shared" si="7"/>
        <v>151.3789954255536</v>
      </c>
      <c r="U93" s="227">
        <f t="shared" si="7"/>
        <v>146.95438972136859</v>
      </c>
      <c r="V93" s="227">
        <f t="shared" si="7"/>
        <v>144.43254609283409</v>
      </c>
      <c r="W93" s="227">
        <f t="shared" si="7"/>
        <v>140.54354239229926</v>
      </c>
      <c r="X93" s="227">
        <f t="shared" si="7"/>
        <v>117.93733529047738</v>
      </c>
      <c r="Y93" s="227">
        <f t="shared" si="7"/>
        <v>115.63251116398786</v>
      </c>
      <c r="Z93" s="227">
        <f t="shared" si="7"/>
        <v>107.22341892462852</v>
      </c>
      <c r="AA93" s="227">
        <f t="shared" si="7"/>
        <v>107.61566096778083</v>
      </c>
      <c r="AB93" s="227">
        <f t="shared" si="7"/>
        <v>108.00790301093315</v>
      </c>
      <c r="AC93" s="227">
        <f t="shared" si="7"/>
        <v>108.40014505408553</v>
      </c>
      <c r="AD93" s="227">
        <f t="shared" si="7"/>
        <v>108.79238709723781</v>
      </c>
      <c r="AE93" s="227">
        <f t="shared" si="7"/>
        <v>109.20652234712028</v>
      </c>
      <c r="AF93" s="227">
        <f t="shared" si="7"/>
        <v>109.62065759700278</v>
      </c>
      <c r="AG93" s="227">
        <f t="shared" si="7"/>
        <v>110.03479284688528</v>
      </c>
      <c r="AH93" s="227">
        <f t="shared" si="7"/>
        <v>110.44892809676769</v>
      </c>
      <c r="AI93" s="227">
        <f t="shared" si="7"/>
        <v>110.86306334665018</v>
      </c>
      <c r="AJ93" s="227">
        <f t="shared" si="7"/>
        <v>113.22628971800384</v>
      </c>
      <c r="AK93" s="227">
        <f t="shared" si="7"/>
        <v>115.58951608935756</v>
      </c>
      <c r="AL93" s="227">
        <f t="shared" si="7"/>
        <v>117.95274246071122</v>
      </c>
      <c r="AM93" s="227">
        <f t="shared" si="7"/>
        <v>120.31596883206491</v>
      </c>
      <c r="AN93" s="227">
        <f t="shared" si="7"/>
        <v>122.67919520341853</v>
      </c>
    </row>
    <row r="94" spans="2:40" x14ac:dyDescent="0.25">
      <c r="B94" s="225"/>
      <c r="C94" s="222" t="s">
        <v>760</v>
      </c>
      <c r="D94" s="222" t="s">
        <v>10</v>
      </c>
      <c r="E94" s="229">
        <f t="shared" si="2"/>
        <v>65.5</v>
      </c>
      <c r="F94" s="229">
        <f t="shared" si="2"/>
        <v>65.5</v>
      </c>
      <c r="G94" s="229">
        <f t="shared" si="2"/>
        <v>65.5</v>
      </c>
      <c r="H94" s="229">
        <f t="shared" si="2"/>
        <v>65.5</v>
      </c>
      <c r="I94" s="229">
        <f t="shared" si="2"/>
        <v>65.5</v>
      </c>
      <c r="J94" s="229">
        <f t="shared" si="4"/>
        <v>65.5</v>
      </c>
      <c r="K94" s="229">
        <f t="shared" si="8"/>
        <v>65.5</v>
      </c>
      <c r="L94" s="229">
        <f t="shared" si="8"/>
        <v>68.2</v>
      </c>
      <c r="M94" s="227">
        <f t="shared" si="6"/>
        <v>65.14294555362784</v>
      </c>
      <c r="N94" s="227">
        <f t="shared" si="7"/>
        <v>64.323303040819368</v>
      </c>
      <c r="O94" s="227">
        <f t="shared" si="7"/>
        <v>65.29607350592606</v>
      </c>
      <c r="P94" s="227">
        <f t="shared" si="7"/>
        <v>66.380454180642388</v>
      </c>
      <c r="Q94" s="227">
        <f t="shared" si="7"/>
        <v>67.146467135326247</v>
      </c>
      <c r="R94" s="227">
        <f t="shared" si="7"/>
        <v>67.788363667613069</v>
      </c>
      <c r="S94" s="227">
        <f t="shared" si="7"/>
        <v>68.600245458345924</v>
      </c>
      <c r="T94" s="227">
        <f t="shared" si="7"/>
        <v>69.368573907157256</v>
      </c>
      <c r="U94" s="227">
        <f t="shared" si="7"/>
        <v>70.111143544008357</v>
      </c>
      <c r="V94" s="227">
        <f t="shared" si="7"/>
        <v>70.663384652579197</v>
      </c>
      <c r="W94" s="227">
        <f t="shared" si="7"/>
        <v>70.926269571018736</v>
      </c>
      <c r="X94" s="227">
        <f t="shared" si="7"/>
        <v>71.45078412170416</v>
      </c>
      <c r="Y94" s="227">
        <f t="shared" si="7"/>
        <v>72.6118856833438</v>
      </c>
      <c r="Z94" s="227">
        <f t="shared" si="7"/>
        <v>73.532074075764498</v>
      </c>
      <c r="AA94" s="227">
        <f t="shared" si="7"/>
        <v>74.259118027632695</v>
      </c>
      <c r="AB94" s="227">
        <f t="shared" si="7"/>
        <v>75.046839799969547</v>
      </c>
      <c r="AC94" s="227">
        <f t="shared" si="7"/>
        <v>75.639559647453808</v>
      </c>
      <c r="AD94" s="227">
        <f t="shared" si="7"/>
        <v>76.436267742237774</v>
      </c>
      <c r="AE94" s="227">
        <f t="shared" si="7"/>
        <v>77.423189862845149</v>
      </c>
      <c r="AF94" s="227">
        <f t="shared" si="7"/>
        <v>78.202404526721011</v>
      </c>
      <c r="AG94" s="227">
        <f t="shared" si="7"/>
        <v>78.566509617018681</v>
      </c>
      <c r="AH94" s="227">
        <f t="shared" si="7"/>
        <v>79.391673692746522</v>
      </c>
      <c r="AI94" s="227">
        <f t="shared" si="7"/>
        <v>80.305314240967903</v>
      </c>
      <c r="AJ94" s="227">
        <f t="shared" si="7"/>
        <v>81.04787963698729</v>
      </c>
      <c r="AK94" s="227">
        <f t="shared" si="7"/>
        <v>81.816704263111646</v>
      </c>
      <c r="AL94" s="227">
        <f t="shared" si="7"/>
        <v>82.45150164307357</v>
      </c>
      <c r="AM94" s="227">
        <f t="shared" si="7"/>
        <v>83.099627957179536</v>
      </c>
      <c r="AN94" s="227">
        <f t="shared" si="7"/>
        <v>83.839572519186504</v>
      </c>
    </row>
    <row r="95" spans="2:40" x14ac:dyDescent="0.25">
      <c r="B95" s="225"/>
      <c r="C95" s="219" t="s">
        <v>761</v>
      </c>
      <c r="D95" s="219" t="s">
        <v>10</v>
      </c>
      <c r="E95" s="229">
        <f t="shared" ref="E95:I104" si="9">F95</f>
        <v>40.200000000000003</v>
      </c>
      <c r="F95" s="229">
        <f t="shared" si="9"/>
        <v>40.200000000000003</v>
      </c>
      <c r="G95" s="229">
        <f t="shared" si="9"/>
        <v>40.200000000000003</v>
      </c>
      <c r="H95" s="229">
        <f t="shared" si="9"/>
        <v>40.200000000000003</v>
      </c>
      <c r="I95" s="229">
        <f t="shared" si="9"/>
        <v>40.200000000000003</v>
      </c>
      <c r="J95" s="229">
        <f t="shared" si="4"/>
        <v>40.200000000000003</v>
      </c>
      <c r="K95" s="229">
        <f t="shared" si="8"/>
        <v>40.200000000000003</v>
      </c>
      <c r="L95" s="229">
        <f t="shared" si="8"/>
        <v>39</v>
      </c>
      <c r="M95" s="227">
        <f t="shared" si="6"/>
        <v>38.325712578976464</v>
      </c>
      <c r="N95" s="227">
        <f t="shared" si="7"/>
        <v>37.685273986635565</v>
      </c>
      <c r="O95" s="227">
        <f t="shared" si="7"/>
        <v>38.476963656563328</v>
      </c>
      <c r="P95" s="227">
        <f t="shared" si="7"/>
        <v>40.644820958938681</v>
      </c>
      <c r="Q95" s="227">
        <f t="shared" si="7"/>
        <v>41.587895134170374</v>
      </c>
      <c r="R95" s="227">
        <f t="shared" si="7"/>
        <v>41.658252737637042</v>
      </c>
      <c r="S95" s="227">
        <f t="shared" si="7"/>
        <v>41.774850423556146</v>
      </c>
      <c r="T95" s="227">
        <f t="shared" si="7"/>
        <v>41.335508306549386</v>
      </c>
      <c r="U95" s="227">
        <f t="shared" si="7"/>
        <v>41.234982511793248</v>
      </c>
      <c r="V95" s="227">
        <f t="shared" si="7"/>
        <v>41.719171406151716</v>
      </c>
      <c r="W95" s="227">
        <f t="shared" si="7"/>
        <v>41.631668033605749</v>
      </c>
      <c r="X95" s="227">
        <f t="shared" si="7"/>
        <v>41.816554578502824</v>
      </c>
      <c r="Y95" s="227">
        <f t="shared" si="7"/>
        <v>42.098917449203228</v>
      </c>
      <c r="Z95" s="227">
        <f t="shared" si="7"/>
        <v>42.145275280078778</v>
      </c>
      <c r="AA95" s="227">
        <f t="shared" si="7"/>
        <v>42.555161537640373</v>
      </c>
      <c r="AB95" s="227">
        <f t="shared" si="7"/>
        <v>42.930066368109998</v>
      </c>
      <c r="AC95" s="227">
        <f t="shared" si="7"/>
        <v>42.884229643180099</v>
      </c>
      <c r="AD95" s="227">
        <f t="shared" si="7"/>
        <v>43.173859098028949</v>
      </c>
      <c r="AE95" s="227">
        <f t="shared" si="7"/>
        <v>43.835738356240206</v>
      </c>
      <c r="AF95" s="227">
        <f t="shared" si="7"/>
        <v>44.174948505462162</v>
      </c>
      <c r="AG95" s="227">
        <f t="shared" si="7"/>
        <v>44.237166710751048</v>
      </c>
      <c r="AH95" s="227">
        <f t="shared" si="7"/>
        <v>44.014460786558828</v>
      </c>
      <c r="AI95" s="227">
        <f t="shared" si="7"/>
        <v>43.711433221319531</v>
      </c>
      <c r="AJ95" s="227">
        <f t="shared" si="7"/>
        <v>43.586546107900254</v>
      </c>
      <c r="AK95" s="227">
        <f t="shared" si="7"/>
        <v>43.625923578601054</v>
      </c>
      <c r="AL95" s="227">
        <f t="shared" si="7"/>
        <v>43.917171689971376</v>
      </c>
      <c r="AM95" s="227">
        <f t="shared" si="7"/>
        <v>44.069060699615612</v>
      </c>
      <c r="AN95" s="227">
        <f t="shared" si="7"/>
        <v>44.138104624199798</v>
      </c>
    </row>
    <row r="96" spans="2:40" x14ac:dyDescent="0.25">
      <c r="B96" s="225"/>
      <c r="C96" s="220" t="s">
        <v>761</v>
      </c>
      <c r="D96" s="220" t="s">
        <v>11</v>
      </c>
      <c r="E96" s="229">
        <f t="shared" si="9"/>
        <v>0</v>
      </c>
      <c r="F96" s="229">
        <f t="shared" si="9"/>
        <v>0</v>
      </c>
      <c r="G96" s="229">
        <f t="shared" si="9"/>
        <v>0</v>
      </c>
      <c r="H96" s="229">
        <f t="shared" si="9"/>
        <v>0</v>
      </c>
      <c r="I96" s="229">
        <f t="shared" si="9"/>
        <v>0</v>
      </c>
      <c r="J96" s="229">
        <f t="shared" si="4"/>
        <v>0</v>
      </c>
      <c r="K96" s="229">
        <f t="shared" si="8"/>
        <v>0</v>
      </c>
      <c r="L96" s="229">
        <f t="shared" si="8"/>
        <v>0</v>
      </c>
      <c r="M96" s="227">
        <f t="shared" si="6"/>
        <v>0</v>
      </c>
      <c r="N96" s="227">
        <f t="shared" si="7"/>
        <v>0</v>
      </c>
      <c r="O96" s="227">
        <f t="shared" si="7"/>
        <v>0</v>
      </c>
      <c r="P96" s="227">
        <f t="shared" si="7"/>
        <v>0</v>
      </c>
      <c r="Q96" s="227">
        <f t="shared" si="7"/>
        <v>0</v>
      </c>
      <c r="R96" s="227">
        <f t="shared" si="7"/>
        <v>0</v>
      </c>
      <c r="S96" s="227">
        <f t="shared" si="7"/>
        <v>0</v>
      </c>
      <c r="T96" s="227">
        <f t="shared" si="7"/>
        <v>0</v>
      </c>
      <c r="U96" s="227">
        <f t="shared" si="7"/>
        <v>0</v>
      </c>
      <c r="V96" s="227">
        <f t="shared" si="7"/>
        <v>0</v>
      </c>
      <c r="W96" s="227">
        <f t="shared" si="7"/>
        <v>0</v>
      </c>
      <c r="X96" s="227">
        <f t="shared" si="7"/>
        <v>0</v>
      </c>
      <c r="Y96" s="227">
        <f t="shared" si="7"/>
        <v>0</v>
      </c>
      <c r="Z96" s="227">
        <f t="shared" si="7"/>
        <v>0</v>
      </c>
      <c r="AA96" s="227">
        <f t="shared" si="7"/>
        <v>0</v>
      </c>
      <c r="AB96" s="227">
        <f t="shared" si="7"/>
        <v>0</v>
      </c>
      <c r="AC96" s="227">
        <f t="shared" si="7"/>
        <v>0</v>
      </c>
      <c r="AD96" s="227">
        <f t="shared" si="7"/>
        <v>0</v>
      </c>
      <c r="AE96" s="227">
        <f t="shared" si="7"/>
        <v>0</v>
      </c>
      <c r="AF96" s="227">
        <f t="shared" si="7"/>
        <v>0</v>
      </c>
      <c r="AG96" s="227">
        <f t="shared" si="7"/>
        <v>0</v>
      </c>
      <c r="AH96" s="227">
        <f t="shared" si="7"/>
        <v>0</v>
      </c>
      <c r="AI96" s="227">
        <f t="shared" si="7"/>
        <v>0</v>
      </c>
      <c r="AJ96" s="227">
        <f t="shared" si="7"/>
        <v>0</v>
      </c>
      <c r="AK96" s="227">
        <f t="shared" si="7"/>
        <v>0</v>
      </c>
      <c r="AL96" s="227">
        <f t="shared" si="7"/>
        <v>0</v>
      </c>
      <c r="AM96" s="227">
        <f t="shared" si="7"/>
        <v>0</v>
      </c>
      <c r="AN96" s="227">
        <f t="shared" si="7"/>
        <v>0</v>
      </c>
    </row>
    <row r="97" spans="2:40" x14ac:dyDescent="0.25">
      <c r="B97" s="225"/>
      <c r="C97" s="219" t="s">
        <v>762</v>
      </c>
      <c r="D97" s="219" t="s">
        <v>10</v>
      </c>
      <c r="E97" s="229">
        <f t="shared" si="9"/>
        <v>4.4000000000000004</v>
      </c>
      <c r="F97" s="229">
        <f t="shared" si="9"/>
        <v>4.4000000000000004</v>
      </c>
      <c r="G97" s="229">
        <f t="shared" si="9"/>
        <v>4.4000000000000004</v>
      </c>
      <c r="H97" s="229">
        <f t="shared" si="9"/>
        <v>4.4000000000000004</v>
      </c>
      <c r="I97" s="229">
        <f t="shared" si="9"/>
        <v>4.4000000000000004</v>
      </c>
      <c r="J97" s="229">
        <f t="shared" si="4"/>
        <v>4.4000000000000004</v>
      </c>
      <c r="K97" s="229">
        <f t="shared" si="8"/>
        <v>4.4000000000000004</v>
      </c>
      <c r="L97" s="229">
        <f t="shared" si="8"/>
        <v>4.2</v>
      </c>
      <c r="M97" s="227">
        <f t="shared" si="6"/>
        <v>4.1449572948947804</v>
      </c>
      <c r="N97" s="227">
        <f t="shared" si="7"/>
        <v>4.1670207273002982</v>
      </c>
      <c r="O97" s="227">
        <f t="shared" si="7"/>
        <v>4.2893107050965087</v>
      </c>
      <c r="P97" s="227">
        <f t="shared" si="7"/>
        <v>4.442787521735438</v>
      </c>
      <c r="Q97" s="227">
        <f t="shared" si="7"/>
        <v>4.5346083574590592</v>
      </c>
      <c r="R97" s="227">
        <f t="shared" si="7"/>
        <v>4.5966951904217552</v>
      </c>
      <c r="S97" s="227">
        <f t="shared" si="7"/>
        <v>4.6275202028845133</v>
      </c>
      <c r="T97" s="227">
        <f t="shared" si="7"/>
        <v>4.6298745205643463</v>
      </c>
      <c r="U97" s="227">
        <f t="shared" si="7"/>
        <v>4.6498972819668385</v>
      </c>
      <c r="V97" s="227">
        <f t="shared" si="7"/>
        <v>4.6789252872233034</v>
      </c>
      <c r="W97" s="227">
        <f t="shared" si="7"/>
        <v>4.7247918328388669</v>
      </c>
      <c r="X97" s="227">
        <f t="shared" si="7"/>
        <v>4.796133210371182</v>
      </c>
      <c r="Y97" s="227">
        <f t="shared" si="7"/>
        <v>4.8669052590934063</v>
      </c>
      <c r="Z97" s="227">
        <f t="shared" si="7"/>
        <v>4.9107684649991148</v>
      </c>
      <c r="AA97" s="227">
        <f t="shared" si="7"/>
        <v>4.962933044393548</v>
      </c>
      <c r="AB97" s="227">
        <f t="shared" si="7"/>
        <v>5.0205886209498196</v>
      </c>
      <c r="AC97" s="227">
        <f t="shared" si="7"/>
        <v>5.0745927503347836</v>
      </c>
      <c r="AD97" s="227">
        <f t="shared" si="7"/>
        <v>5.1192568241538083</v>
      </c>
      <c r="AE97" s="227">
        <f t="shared" si="7"/>
        <v>5.1974454628095295</v>
      </c>
      <c r="AF97" s="227">
        <f t="shared" si="7"/>
        <v>5.2841591436421158</v>
      </c>
      <c r="AG97" s="227">
        <f t="shared" si="7"/>
        <v>5.346186310349915</v>
      </c>
      <c r="AH97" s="227">
        <f t="shared" si="7"/>
        <v>5.3761479170065245</v>
      </c>
      <c r="AI97" s="227">
        <f t="shared" si="7"/>
        <v>5.43768137470322</v>
      </c>
      <c r="AJ97" s="227">
        <f t="shared" si="7"/>
        <v>5.5073235934329947</v>
      </c>
      <c r="AK97" s="227">
        <f t="shared" si="7"/>
        <v>5.5674897260442213</v>
      </c>
      <c r="AL97" s="227">
        <f t="shared" si="7"/>
        <v>5.5981600954862669</v>
      </c>
      <c r="AM97" s="227">
        <f t="shared" si="7"/>
        <v>5.6417027415127281</v>
      </c>
      <c r="AN97" s="227">
        <f t="shared" si="7"/>
        <v>5.7122249577345032</v>
      </c>
    </row>
    <row r="98" spans="2:40" x14ac:dyDescent="0.25">
      <c r="B98" s="225"/>
      <c r="C98" s="220" t="s">
        <v>762</v>
      </c>
      <c r="D98" s="220" t="s">
        <v>280</v>
      </c>
      <c r="E98" s="229">
        <f t="shared" si="9"/>
        <v>2.1</v>
      </c>
      <c r="F98" s="229">
        <f t="shared" si="9"/>
        <v>2.1</v>
      </c>
      <c r="G98" s="229">
        <f t="shared" si="9"/>
        <v>2.1</v>
      </c>
      <c r="H98" s="229">
        <f t="shared" si="9"/>
        <v>2.1</v>
      </c>
      <c r="I98" s="229">
        <f t="shared" si="9"/>
        <v>2.1</v>
      </c>
      <c r="J98" s="229">
        <f t="shared" si="4"/>
        <v>2.1</v>
      </c>
      <c r="K98" s="229">
        <f t="shared" si="8"/>
        <v>2.1</v>
      </c>
      <c r="L98" s="229">
        <f t="shared" si="8"/>
        <v>1.9000000000000001</v>
      </c>
      <c r="M98" s="227">
        <f t="shared" si="6"/>
        <v>1.9329948905934771</v>
      </c>
      <c r="N98" s="227">
        <f t="shared" si="7"/>
        <v>1.9659897811869465</v>
      </c>
      <c r="O98" s="227">
        <f t="shared" si="7"/>
        <v>1.9989846717804169</v>
      </c>
      <c r="P98" s="227">
        <f t="shared" si="7"/>
        <v>2.0352538820574524</v>
      </c>
      <c r="Q98" s="227">
        <f t="shared" si="7"/>
        <v>2.0715230923344876</v>
      </c>
      <c r="R98" s="227">
        <f t="shared" si="7"/>
        <v>2.1077923026115233</v>
      </c>
      <c r="S98" s="227">
        <f t="shared" si="7"/>
        <v>2.1440615128885652</v>
      </c>
      <c r="T98" s="227">
        <f t="shared" si="7"/>
        <v>2.1803307231656008</v>
      </c>
      <c r="U98" s="227">
        <f t="shared" si="7"/>
        <v>2.1964111530619266</v>
      </c>
      <c r="V98" s="227">
        <f t="shared" si="7"/>
        <v>2.2124915829582599</v>
      </c>
      <c r="W98" s="227">
        <f t="shared" si="7"/>
        <v>2.2285720128545856</v>
      </c>
      <c r="X98" s="227">
        <f t="shared" si="7"/>
        <v>2.2446524427509114</v>
      </c>
      <c r="Y98" s="227">
        <f t="shared" si="7"/>
        <v>2.2607328726472442</v>
      </c>
      <c r="Z98" s="227">
        <f t="shared" ref="N98:AN104" si="10">$L98*Z68</f>
        <v>2.2833444292635083</v>
      </c>
      <c r="AA98" s="227">
        <f t="shared" si="10"/>
        <v>2.3059559858797778</v>
      </c>
      <c r="AB98" s="227">
        <f t="shared" si="10"/>
        <v>2.3285675424960424</v>
      </c>
      <c r="AC98" s="227">
        <f t="shared" si="10"/>
        <v>2.3511790991123118</v>
      </c>
      <c r="AD98" s="227">
        <f t="shared" si="10"/>
        <v>2.3737906557285764</v>
      </c>
      <c r="AE98" s="227">
        <f t="shared" si="10"/>
        <v>2.4038697614668902</v>
      </c>
      <c r="AF98" s="227">
        <f t="shared" si="10"/>
        <v>2.4339488672051979</v>
      </c>
      <c r="AG98" s="227">
        <f t="shared" si="10"/>
        <v>2.4640279729435055</v>
      </c>
      <c r="AH98" s="227">
        <f t="shared" si="10"/>
        <v>2.4941070786818127</v>
      </c>
      <c r="AI98" s="227">
        <f t="shared" si="10"/>
        <v>2.5241861844201199</v>
      </c>
      <c r="AJ98" s="227">
        <f t="shared" si="10"/>
        <v>2.5628204436353967</v>
      </c>
      <c r="AK98" s="227">
        <f t="shared" si="10"/>
        <v>2.601454702850666</v>
      </c>
      <c r="AL98" s="227">
        <f t="shared" si="10"/>
        <v>2.6400889620659362</v>
      </c>
      <c r="AM98" s="227">
        <f t="shared" si="10"/>
        <v>2.6787232212812055</v>
      </c>
      <c r="AN98" s="227">
        <f t="shared" si="10"/>
        <v>2.7173574804964757</v>
      </c>
    </row>
    <row r="99" spans="2:40" x14ac:dyDescent="0.25">
      <c r="B99" s="225"/>
      <c r="C99" s="222" t="s">
        <v>774</v>
      </c>
      <c r="D99" s="222" t="s">
        <v>12</v>
      </c>
      <c r="E99" s="229">
        <f t="shared" si="9"/>
        <v>0.3</v>
      </c>
      <c r="F99" s="229">
        <f t="shared" si="9"/>
        <v>0.3</v>
      </c>
      <c r="G99" s="229">
        <f t="shared" si="9"/>
        <v>0.3</v>
      </c>
      <c r="H99" s="229">
        <f t="shared" si="9"/>
        <v>0.3</v>
      </c>
      <c r="I99" s="229">
        <f t="shared" si="9"/>
        <v>0.3</v>
      </c>
      <c r="J99" s="229">
        <f t="shared" si="4"/>
        <v>0.3</v>
      </c>
      <c r="K99" s="229">
        <f t="shared" si="8"/>
        <v>0.3</v>
      </c>
      <c r="L99" s="229">
        <f t="shared" si="8"/>
        <v>0.3</v>
      </c>
      <c r="M99" s="227">
        <f t="shared" si="6"/>
        <v>0.29987574800251066</v>
      </c>
      <c r="N99" s="227">
        <f t="shared" si="10"/>
        <v>0.30304732604435097</v>
      </c>
      <c r="O99" s="227">
        <f t="shared" si="10"/>
        <v>0.30987389645574714</v>
      </c>
      <c r="P99" s="227">
        <f t="shared" si="10"/>
        <v>0.31821637853954171</v>
      </c>
      <c r="Q99" s="227">
        <f t="shared" si="10"/>
        <v>0.32548977120253642</v>
      </c>
      <c r="R99" s="227">
        <f t="shared" si="10"/>
        <v>0.33086699390345642</v>
      </c>
      <c r="S99" s="227">
        <f t="shared" si="10"/>
        <v>0.33523640069841804</v>
      </c>
      <c r="T99" s="227">
        <f t="shared" si="10"/>
        <v>0.33833632620646559</v>
      </c>
      <c r="U99" s="227">
        <f t="shared" si="10"/>
        <v>0.34005309712997528</v>
      </c>
      <c r="V99" s="227">
        <f t="shared" si="10"/>
        <v>0.34709134467058661</v>
      </c>
      <c r="W99" s="227">
        <f t="shared" si="10"/>
        <v>0.35696061774516452</v>
      </c>
      <c r="X99" s="227">
        <f t="shared" si="10"/>
        <v>0.36704458291133368</v>
      </c>
      <c r="Y99" s="227">
        <f t="shared" si="10"/>
        <v>0.37799108404969045</v>
      </c>
      <c r="Z99" s="227">
        <f t="shared" si="10"/>
        <v>0.38846561850131883</v>
      </c>
      <c r="AA99" s="227">
        <f t="shared" si="10"/>
        <v>0.39928803440866406</v>
      </c>
      <c r="AB99" s="227">
        <f t="shared" si="10"/>
        <v>0.41138716180745721</v>
      </c>
      <c r="AC99" s="227">
        <f t="shared" si="10"/>
        <v>0.42306833291539314</v>
      </c>
      <c r="AD99" s="227">
        <f t="shared" si="10"/>
        <v>0.43536102133759536</v>
      </c>
      <c r="AE99" s="227">
        <f t="shared" si="10"/>
        <v>0.44895382999842803</v>
      </c>
      <c r="AF99" s="227">
        <f t="shared" si="10"/>
        <v>0.46078794790952515</v>
      </c>
      <c r="AG99" s="227">
        <f t="shared" si="10"/>
        <v>0.47245183893834003</v>
      </c>
      <c r="AH99" s="227">
        <f t="shared" si="10"/>
        <v>0.48379918963779811</v>
      </c>
      <c r="AI99" s="227">
        <f t="shared" si="10"/>
        <v>0.49460101427371839</v>
      </c>
      <c r="AJ99" s="227">
        <f t="shared" si="10"/>
        <v>0.50652888127692575</v>
      </c>
      <c r="AK99" s="227">
        <f t="shared" si="10"/>
        <v>0.51928875062680058</v>
      </c>
      <c r="AL99" s="227">
        <f t="shared" si="10"/>
        <v>0.5328496169242346</v>
      </c>
      <c r="AM99" s="227">
        <f t="shared" si="10"/>
        <v>0.54663762574741004</v>
      </c>
      <c r="AN99" s="227">
        <f t="shared" si="10"/>
        <v>0.561871567956857</v>
      </c>
    </row>
    <row r="100" spans="2:40" x14ac:dyDescent="0.25">
      <c r="B100" s="225"/>
      <c r="C100" s="219" t="s">
        <v>767</v>
      </c>
      <c r="D100" s="219" t="s">
        <v>10</v>
      </c>
      <c r="E100" s="229">
        <f t="shared" si="9"/>
        <v>5</v>
      </c>
      <c r="F100" s="229">
        <f t="shared" si="9"/>
        <v>5</v>
      </c>
      <c r="G100" s="229">
        <f t="shared" si="9"/>
        <v>5</v>
      </c>
      <c r="H100" s="229">
        <f t="shared" si="9"/>
        <v>5</v>
      </c>
      <c r="I100" s="229">
        <f t="shared" si="9"/>
        <v>5</v>
      </c>
      <c r="J100" s="229">
        <f t="shared" si="4"/>
        <v>5</v>
      </c>
      <c r="K100" s="229">
        <f t="shared" si="8"/>
        <v>5</v>
      </c>
      <c r="L100" s="229">
        <f t="shared" si="8"/>
        <v>5</v>
      </c>
      <c r="M100" s="227">
        <f t="shared" si="6"/>
        <v>5.0782452561233828</v>
      </c>
      <c r="N100" s="227">
        <f t="shared" si="10"/>
        <v>5.1282364256356283</v>
      </c>
      <c r="O100" s="227">
        <f t="shared" si="10"/>
        <v>5.175743087739189</v>
      </c>
      <c r="P100" s="227">
        <f t="shared" si="10"/>
        <v>5.2431504903188504</v>
      </c>
      <c r="Q100" s="227">
        <f t="shared" si="10"/>
        <v>5.3162387096714125</v>
      </c>
      <c r="R100" s="227">
        <f t="shared" si="10"/>
        <v>5.3911584139491655</v>
      </c>
      <c r="S100" s="227">
        <f t="shared" si="10"/>
        <v>5.455924783770099</v>
      </c>
      <c r="T100" s="227">
        <f t="shared" si="10"/>
        <v>5.5194607589963169</v>
      </c>
      <c r="U100" s="227">
        <f t="shared" si="10"/>
        <v>5.5906869810891369</v>
      </c>
      <c r="V100" s="227">
        <f t="shared" si="10"/>
        <v>5.6523115966423667</v>
      </c>
      <c r="W100" s="227">
        <f t="shared" si="10"/>
        <v>5.7028817609793521</v>
      </c>
      <c r="X100" s="227">
        <f t="shared" si="10"/>
        <v>5.7575818376326158</v>
      </c>
      <c r="Y100" s="227">
        <f t="shared" si="10"/>
        <v>5.8176685304373841</v>
      </c>
      <c r="Z100" s="227">
        <f t="shared" si="10"/>
        <v>5.8814292169037259</v>
      </c>
      <c r="AA100" s="227">
        <f t="shared" si="10"/>
        <v>5.9439981453182522</v>
      </c>
      <c r="AB100" s="227">
        <f t="shared" si="10"/>
        <v>6.0070151980422093</v>
      </c>
      <c r="AC100" s="227">
        <f t="shared" si="10"/>
        <v>6.0714091098871004</v>
      </c>
      <c r="AD100" s="227">
        <f t="shared" si="10"/>
        <v>6.1367155081268017</v>
      </c>
      <c r="AE100" s="227">
        <f t="shared" si="10"/>
        <v>6.1997910157800913</v>
      </c>
      <c r="AF100" s="227">
        <f t="shared" si="10"/>
        <v>6.265219511241348</v>
      </c>
      <c r="AG100" s="227">
        <f t="shared" si="10"/>
        <v>6.3304129047755797</v>
      </c>
      <c r="AH100" s="227">
        <f t="shared" si="10"/>
        <v>6.3935949209598855</v>
      </c>
      <c r="AI100" s="227">
        <f t="shared" si="10"/>
        <v>6.4561450152568334</v>
      </c>
      <c r="AJ100" s="227">
        <f t="shared" si="10"/>
        <v>6.5158063123821961</v>
      </c>
      <c r="AK100" s="227">
        <f t="shared" si="10"/>
        <v>6.5757657152821434</v>
      </c>
      <c r="AL100" s="227">
        <f t="shared" si="10"/>
        <v>6.6376553066522872</v>
      </c>
      <c r="AM100" s="227">
        <f t="shared" si="10"/>
        <v>6.6992208181907777</v>
      </c>
      <c r="AN100" s="227">
        <f t="shared" si="10"/>
        <v>6.7610980716177957</v>
      </c>
    </row>
    <row r="101" spans="2:40" x14ac:dyDescent="0.25">
      <c r="B101" s="225"/>
      <c r="C101" s="160" t="s">
        <v>752</v>
      </c>
      <c r="D101" s="160" t="s">
        <v>10</v>
      </c>
      <c r="E101" s="229">
        <f t="shared" si="9"/>
        <v>0.9</v>
      </c>
      <c r="F101" s="229">
        <f t="shared" si="9"/>
        <v>0.9</v>
      </c>
      <c r="G101" s="229">
        <f t="shared" si="9"/>
        <v>0.9</v>
      </c>
      <c r="H101" s="229">
        <f t="shared" si="9"/>
        <v>0.9</v>
      </c>
      <c r="I101" s="229">
        <f t="shared" si="9"/>
        <v>0.9</v>
      </c>
      <c r="J101" s="229">
        <f t="shared" si="4"/>
        <v>0.9</v>
      </c>
      <c r="K101" s="229">
        <f t="shared" si="8"/>
        <v>0.9</v>
      </c>
      <c r="L101" s="229">
        <f t="shared" si="8"/>
        <v>1.2</v>
      </c>
      <c r="M101" s="227">
        <f t="shared" si="6"/>
        <v>1.1597449843582273</v>
      </c>
      <c r="N101" s="227">
        <f t="shared" si="10"/>
        <v>1.11190373397637</v>
      </c>
      <c r="O101" s="227">
        <f t="shared" si="10"/>
        <v>1.1188728599120141</v>
      </c>
      <c r="P101" s="227">
        <f t="shared" si="10"/>
        <v>1.1375241551267865</v>
      </c>
      <c r="Q101" s="227">
        <f t="shared" si="10"/>
        <v>1.1459468259725922</v>
      </c>
      <c r="R101" s="227">
        <f t="shared" si="10"/>
        <v>1.1582224801546728</v>
      </c>
      <c r="S101" s="227">
        <f t="shared" si="10"/>
        <v>1.1632793825087133</v>
      </c>
      <c r="T101" s="227">
        <f t="shared" si="10"/>
        <v>1.1621915580925486</v>
      </c>
      <c r="U101" s="227">
        <f t="shared" si="10"/>
        <v>1.1486744866363714</v>
      </c>
      <c r="V101" s="227">
        <f t="shared" si="10"/>
        <v>1.1399158689120954</v>
      </c>
      <c r="W101" s="227">
        <f t="shared" si="10"/>
        <v>1.1425365845488185</v>
      </c>
      <c r="X101" s="227">
        <f t="shared" si="10"/>
        <v>1.1503086981455362</v>
      </c>
      <c r="Y101" s="227">
        <f t="shared" si="10"/>
        <v>1.1535482850047472</v>
      </c>
      <c r="Z101" s="227">
        <f t="shared" si="10"/>
        <v>1.1497381621754588</v>
      </c>
      <c r="AA101" s="227">
        <f t="shared" si="10"/>
        <v>1.1541026592263457</v>
      </c>
      <c r="AB101" s="227">
        <f t="shared" si="10"/>
        <v>1.1664122868286624</v>
      </c>
      <c r="AC101" s="227">
        <f t="shared" si="10"/>
        <v>1.1669230880764043</v>
      </c>
      <c r="AD101" s="227">
        <f t="shared" si="10"/>
        <v>1.1765688020507044</v>
      </c>
      <c r="AE101" s="227">
        <f t="shared" si="10"/>
        <v>1.1862325901845563</v>
      </c>
      <c r="AF101" s="227">
        <f t="shared" si="10"/>
        <v>1.1958880162072461</v>
      </c>
      <c r="AG101" s="227">
        <f t="shared" si="10"/>
        <v>1.2053570008994581</v>
      </c>
      <c r="AH101" s="227">
        <f t="shared" si="10"/>
        <v>1.213409563955276</v>
      </c>
      <c r="AI101" s="227">
        <f t="shared" si="10"/>
        <v>1.2148083989094505</v>
      </c>
      <c r="AJ101" s="227">
        <f t="shared" si="10"/>
        <v>1.2185013771859607</v>
      </c>
      <c r="AK101" s="227">
        <f t="shared" si="10"/>
        <v>1.2227290430994957</v>
      </c>
      <c r="AL101" s="227">
        <f t="shared" si="10"/>
        <v>1.236032187003304</v>
      </c>
      <c r="AM101" s="227">
        <f t="shared" si="10"/>
        <v>1.2443759615177892</v>
      </c>
      <c r="AN101" s="227">
        <f t="shared" si="10"/>
        <v>1.2502814119143457</v>
      </c>
    </row>
    <row r="102" spans="2:40" x14ac:dyDescent="0.25">
      <c r="B102" s="225"/>
      <c r="C102" s="219" t="s">
        <v>752</v>
      </c>
      <c r="D102" s="219" t="s">
        <v>11</v>
      </c>
      <c r="E102" s="229">
        <f t="shared" si="9"/>
        <v>68.099999999999994</v>
      </c>
      <c r="F102" s="229">
        <f t="shared" si="9"/>
        <v>68.099999999999994</v>
      </c>
      <c r="G102" s="229">
        <f t="shared" si="9"/>
        <v>68.099999999999994</v>
      </c>
      <c r="H102" s="229">
        <f t="shared" si="9"/>
        <v>68.099999999999994</v>
      </c>
      <c r="I102" s="229">
        <f t="shared" si="9"/>
        <v>68.099999999999994</v>
      </c>
      <c r="J102" s="229">
        <f t="shared" si="4"/>
        <v>68.099999999999994</v>
      </c>
      <c r="K102" s="229">
        <f t="shared" si="8"/>
        <v>68.099999999999994</v>
      </c>
      <c r="L102" s="229">
        <f t="shared" si="8"/>
        <v>68.2</v>
      </c>
      <c r="M102" s="227">
        <f t="shared" si="6"/>
        <v>65.912173277692588</v>
      </c>
      <c r="N102" s="227">
        <f t="shared" si="10"/>
        <v>63.193195547657034</v>
      </c>
      <c r="O102" s="227">
        <f t="shared" si="10"/>
        <v>63.589274204999469</v>
      </c>
      <c r="P102" s="227">
        <f t="shared" si="10"/>
        <v>64.649289483039027</v>
      </c>
      <c r="Q102" s="227">
        <f t="shared" si="10"/>
        <v>65.127977942775658</v>
      </c>
      <c r="R102" s="227">
        <f t="shared" si="10"/>
        <v>65.825644288790571</v>
      </c>
      <c r="S102" s="227">
        <f t="shared" si="10"/>
        <v>66.113044905911877</v>
      </c>
      <c r="T102" s="227">
        <f t="shared" si="10"/>
        <v>66.051220218259857</v>
      </c>
      <c r="U102" s="227">
        <f t="shared" si="10"/>
        <v>65.282999990500443</v>
      </c>
      <c r="V102" s="227">
        <f t="shared" si="10"/>
        <v>64.785218549837438</v>
      </c>
      <c r="W102" s="227">
        <f t="shared" si="10"/>
        <v>64.934162555191179</v>
      </c>
      <c r="X102" s="227">
        <f t="shared" si="10"/>
        <v>65.375877677937979</v>
      </c>
      <c r="Y102" s="227">
        <f t="shared" si="10"/>
        <v>65.559994197769811</v>
      </c>
      <c r="Z102" s="227">
        <f t="shared" si="10"/>
        <v>65.343452216971912</v>
      </c>
      <c r="AA102" s="227">
        <f t="shared" si="10"/>
        <v>65.591501132697317</v>
      </c>
      <c r="AB102" s="227">
        <f t="shared" si="10"/>
        <v>66.291098301428988</v>
      </c>
      <c r="AC102" s="227">
        <f t="shared" si="10"/>
        <v>66.320128839008987</v>
      </c>
      <c r="AD102" s="227">
        <f t="shared" si="10"/>
        <v>66.868326916548369</v>
      </c>
      <c r="AE102" s="227">
        <f t="shared" si="10"/>
        <v>67.417552208822286</v>
      </c>
      <c r="AF102" s="227">
        <f t="shared" si="10"/>
        <v>67.966302254445168</v>
      </c>
      <c r="AG102" s="227">
        <f t="shared" si="10"/>
        <v>68.504456217785872</v>
      </c>
      <c r="AH102" s="227">
        <f t="shared" si="10"/>
        <v>68.962110218124863</v>
      </c>
      <c r="AI102" s="227">
        <f t="shared" si="10"/>
        <v>69.04161067135378</v>
      </c>
      <c r="AJ102" s="227">
        <f t="shared" si="10"/>
        <v>69.25149493673544</v>
      </c>
      <c r="AK102" s="227">
        <f t="shared" si="10"/>
        <v>69.491767282821343</v>
      </c>
      <c r="AL102" s="227">
        <f t="shared" si="10"/>
        <v>70.247829294687776</v>
      </c>
      <c r="AM102" s="227">
        <f t="shared" si="10"/>
        <v>70.722033812927691</v>
      </c>
      <c r="AN102" s="227">
        <f t="shared" si="10"/>
        <v>71.057660243798651</v>
      </c>
    </row>
    <row r="103" spans="2:40" x14ac:dyDescent="0.25">
      <c r="B103" s="225"/>
      <c r="C103" s="160" t="s">
        <v>756</v>
      </c>
      <c r="D103" s="160" t="s">
        <v>11</v>
      </c>
      <c r="E103" s="229">
        <f t="shared" si="9"/>
        <v>145.29999999999998</v>
      </c>
      <c r="F103" s="229">
        <f t="shared" si="9"/>
        <v>145.29999999999998</v>
      </c>
      <c r="G103" s="229">
        <f t="shared" si="9"/>
        <v>145.29999999999998</v>
      </c>
      <c r="H103" s="229">
        <f t="shared" si="9"/>
        <v>145.29999999999998</v>
      </c>
      <c r="I103" s="229">
        <f t="shared" si="9"/>
        <v>145.29999999999998</v>
      </c>
      <c r="J103" s="229">
        <f t="shared" si="4"/>
        <v>145.29999999999998</v>
      </c>
      <c r="K103" s="229">
        <f t="shared" si="8"/>
        <v>145.29999999999998</v>
      </c>
      <c r="L103" s="229">
        <f t="shared" si="8"/>
        <v>143.19999999999999</v>
      </c>
      <c r="M103" s="227">
        <f t="shared" si="6"/>
        <v>144.59219669745241</v>
      </c>
      <c r="N103" s="227">
        <f t="shared" si="10"/>
        <v>145.98439339490511</v>
      </c>
      <c r="O103" s="227">
        <f t="shared" si="10"/>
        <v>147.37659009235767</v>
      </c>
      <c r="P103" s="227">
        <f t="shared" si="10"/>
        <v>148.9269096520791</v>
      </c>
      <c r="Q103" s="227">
        <f t="shared" si="10"/>
        <v>150.47722921180025</v>
      </c>
      <c r="R103" s="227">
        <f t="shared" si="10"/>
        <v>152.02754877152185</v>
      </c>
      <c r="S103" s="227">
        <f t="shared" si="10"/>
        <v>153.57786833124311</v>
      </c>
      <c r="T103" s="227">
        <f t="shared" si="10"/>
        <v>155.12818789096448</v>
      </c>
      <c r="U103" s="227">
        <f t="shared" si="10"/>
        <v>156.8090624686547</v>
      </c>
      <c r="V103" s="227">
        <f t="shared" si="10"/>
        <v>158.48993704634486</v>
      </c>
      <c r="W103" s="227">
        <f t="shared" si="10"/>
        <v>160.17081162403497</v>
      </c>
      <c r="X103" s="227">
        <f t="shared" si="10"/>
        <v>161.85168620172524</v>
      </c>
      <c r="Y103" s="227">
        <f t="shared" si="10"/>
        <v>163.53256077941535</v>
      </c>
      <c r="Z103" s="227">
        <f t="shared" si="10"/>
        <v>165.30304070607102</v>
      </c>
      <c r="AA103" s="227">
        <f t="shared" si="10"/>
        <v>167.07352063272668</v>
      </c>
      <c r="AB103" s="227">
        <f t="shared" si="10"/>
        <v>168.84400055938224</v>
      </c>
      <c r="AC103" s="227">
        <f t="shared" si="10"/>
        <v>170.61448048603788</v>
      </c>
      <c r="AD103" s="227">
        <f t="shared" si="10"/>
        <v>172.38496041269352</v>
      </c>
      <c r="AE103" s="227">
        <f t="shared" si="10"/>
        <v>174.18905052305482</v>
      </c>
      <c r="AF103" s="227">
        <f t="shared" si="10"/>
        <v>175.99314063341595</v>
      </c>
      <c r="AG103" s="227">
        <f t="shared" si="10"/>
        <v>177.79723074377705</v>
      </c>
      <c r="AH103" s="227">
        <f t="shared" si="10"/>
        <v>179.60132085413818</v>
      </c>
      <c r="AI103" s="227">
        <f t="shared" si="10"/>
        <v>181.40541096449917</v>
      </c>
      <c r="AJ103" s="227">
        <f t="shared" si="10"/>
        <v>183.22086206303575</v>
      </c>
      <c r="AK103" s="227">
        <f t="shared" si="10"/>
        <v>185.03631316157225</v>
      </c>
      <c r="AL103" s="227">
        <f t="shared" si="10"/>
        <v>186.85176426010872</v>
      </c>
      <c r="AM103" s="227">
        <f t="shared" si="10"/>
        <v>188.66721535864534</v>
      </c>
      <c r="AN103" s="227">
        <f t="shared" si="10"/>
        <v>190.48266645718164</v>
      </c>
    </row>
    <row r="104" spans="2:40" x14ac:dyDescent="0.25">
      <c r="B104" s="225"/>
      <c r="C104" s="219" t="s">
        <v>756</v>
      </c>
      <c r="D104" s="219" t="s">
        <v>12</v>
      </c>
      <c r="E104" s="229">
        <f t="shared" si="9"/>
        <v>23.900000000000002</v>
      </c>
      <c r="F104" s="229">
        <f t="shared" si="9"/>
        <v>23.900000000000002</v>
      </c>
      <c r="G104" s="229">
        <f t="shared" si="9"/>
        <v>23.900000000000002</v>
      </c>
      <c r="H104" s="229">
        <f t="shared" si="9"/>
        <v>23.900000000000002</v>
      </c>
      <c r="I104" s="229">
        <f t="shared" si="9"/>
        <v>23.900000000000002</v>
      </c>
      <c r="J104" s="229">
        <f t="shared" si="4"/>
        <v>23.900000000000002</v>
      </c>
      <c r="K104" s="229">
        <f t="shared" si="8"/>
        <v>23.900000000000002</v>
      </c>
      <c r="L104" s="229">
        <f t="shared" si="8"/>
        <v>23.7</v>
      </c>
      <c r="M104" s="227">
        <f t="shared" si="6"/>
        <v>23.821840810391699</v>
      </c>
      <c r="N104" s="227">
        <f t="shared" si="10"/>
        <v>23.943681620783362</v>
      </c>
      <c r="O104" s="227">
        <f t="shared" si="10"/>
        <v>24.065522431175062</v>
      </c>
      <c r="P104" s="227">
        <f t="shared" si="10"/>
        <v>24.178293022646013</v>
      </c>
      <c r="Q104" s="227">
        <f t="shared" si="10"/>
        <v>24.291063614116965</v>
      </c>
      <c r="R104" s="227">
        <f t="shared" si="10"/>
        <v>24.403834205587881</v>
      </c>
      <c r="S104" s="227">
        <f t="shared" si="10"/>
        <v>24.516604797058832</v>
      </c>
      <c r="T104" s="227">
        <f t="shared" si="10"/>
        <v>24.629375388529784</v>
      </c>
      <c r="U104" s="227">
        <f t="shared" si="10"/>
        <v>24.7296968669535</v>
      </c>
      <c r="V104" s="227">
        <f t="shared" si="10"/>
        <v>24.830018345377248</v>
      </c>
      <c r="W104" s="227">
        <f t="shared" si="10"/>
        <v>24.930339823800967</v>
      </c>
      <c r="X104" s="227">
        <f t="shared" si="10"/>
        <v>25.030661302224726</v>
      </c>
      <c r="Y104" s="227">
        <f t="shared" si="10"/>
        <v>25.130982780648441</v>
      </c>
      <c r="Z104" s="227">
        <f t="shared" si="10"/>
        <v>25.220745214926943</v>
      </c>
      <c r="AA104" s="227">
        <f t="shared" si="10"/>
        <v>25.310507649205469</v>
      </c>
      <c r="AB104" s="227">
        <f t="shared" si="10"/>
        <v>25.400270083483989</v>
      </c>
      <c r="AC104" s="227">
        <f t="shared" si="10"/>
        <v>25.490032517762483</v>
      </c>
      <c r="AD104" s="227">
        <f t="shared" si="10"/>
        <v>25.579794952041009</v>
      </c>
      <c r="AE104" s="227">
        <f t="shared" si="10"/>
        <v>25.661173505268213</v>
      </c>
      <c r="AF104" s="227">
        <f t="shared" si="10"/>
        <v>25.742552058495409</v>
      </c>
      <c r="AG104" s="227">
        <f t="shared" si="10"/>
        <v>25.823930611722609</v>
      </c>
      <c r="AH104" s="227">
        <f t="shared" si="10"/>
        <v>25.905309164949845</v>
      </c>
      <c r="AI104" s="227">
        <f t="shared" si="10"/>
        <v>25.986687718177045</v>
      </c>
      <c r="AJ104" s="227">
        <f t="shared" si="10"/>
        <v>26.064729613454361</v>
      </c>
      <c r="AK104" s="227">
        <f t="shared" si="10"/>
        <v>26.142771508731684</v>
      </c>
      <c r="AL104" s="227">
        <f t="shared" si="10"/>
        <v>26.220813404009</v>
      </c>
      <c r="AM104" s="227">
        <f t="shared" si="10"/>
        <v>26.298855299286316</v>
      </c>
      <c r="AN104" s="227">
        <f t="shared" si="10"/>
        <v>26.376897194563632</v>
      </c>
    </row>
    <row r="107" spans="2:40" x14ac:dyDescent="0.25">
      <c r="B107" s="224" t="s">
        <v>2142</v>
      </c>
      <c r="C107" s="213"/>
      <c r="D107" s="213"/>
      <c r="E107" s="213"/>
      <c r="F107" s="213"/>
      <c r="G107" s="213"/>
      <c r="H107" s="213"/>
      <c r="I107" s="213"/>
      <c r="J107" s="213"/>
    </row>
    <row r="108" spans="2:40" x14ac:dyDescent="0.25">
      <c r="E108">
        <v>2015</v>
      </c>
      <c r="F108">
        <v>2016</v>
      </c>
      <c r="G108">
        <v>2017</v>
      </c>
      <c r="H108">
        <v>2018</v>
      </c>
      <c r="I108">
        <v>2019</v>
      </c>
      <c r="J108" s="214">
        <v>2020</v>
      </c>
      <c r="K108">
        <v>2021</v>
      </c>
      <c r="L108">
        <v>2022</v>
      </c>
      <c r="M108">
        <v>2023</v>
      </c>
      <c r="N108">
        <v>2024</v>
      </c>
      <c r="O108">
        <v>2025</v>
      </c>
      <c r="P108">
        <v>2026</v>
      </c>
      <c r="Q108">
        <v>2027</v>
      </c>
      <c r="R108">
        <v>2028</v>
      </c>
      <c r="S108">
        <v>2029</v>
      </c>
      <c r="T108">
        <v>2030</v>
      </c>
      <c r="U108">
        <v>2031</v>
      </c>
      <c r="V108">
        <v>2032</v>
      </c>
      <c r="W108">
        <v>2033</v>
      </c>
      <c r="X108">
        <v>2034</v>
      </c>
      <c r="Y108">
        <v>2035</v>
      </c>
      <c r="Z108">
        <v>2036</v>
      </c>
      <c r="AA108">
        <v>2037</v>
      </c>
      <c r="AB108">
        <v>2038</v>
      </c>
      <c r="AC108">
        <v>2039</v>
      </c>
      <c r="AD108">
        <v>2040</v>
      </c>
      <c r="AE108">
        <v>2041</v>
      </c>
      <c r="AF108">
        <v>2042</v>
      </c>
      <c r="AG108">
        <v>2043</v>
      </c>
      <c r="AH108">
        <v>2044</v>
      </c>
      <c r="AI108">
        <v>2045</v>
      </c>
      <c r="AJ108">
        <v>2046</v>
      </c>
      <c r="AK108">
        <v>2047</v>
      </c>
      <c r="AL108">
        <v>2048</v>
      </c>
      <c r="AM108">
        <v>2049</v>
      </c>
      <c r="AN108">
        <v>2050</v>
      </c>
    </row>
    <row r="109" spans="2:40" x14ac:dyDescent="0.25">
      <c r="B109" s="225"/>
      <c r="C109" s="2" t="s">
        <v>19</v>
      </c>
      <c r="D109" s="2" t="s">
        <v>568</v>
      </c>
    </row>
    <row r="110" spans="2:40" x14ac:dyDescent="0.25">
      <c r="B110" s="225"/>
      <c r="C110" t="s">
        <v>750</v>
      </c>
      <c r="D110" t="s">
        <v>10</v>
      </c>
      <c r="E110">
        <f>SUMIFS('EPA Data Summary_before mult'!C:C,'EPA Data Summary_before mult'!$B:$B,'US specific multipliers'!$C110,'EPA Data Summary_before mult'!$A:$A,'US specific multipliers'!$D110)/10^12</f>
        <v>7.4697936867827117</v>
      </c>
      <c r="F110">
        <f>SUMIFS('EPA Data Summary_before mult'!D:D,'EPA Data Summary_before mult'!$B:$B,'US specific multipliers'!$C110,'EPA Data Summary_before mult'!$A:$A,'US specific multipliers'!$D110)/10^12</f>
        <v>7.5195571889304125</v>
      </c>
      <c r="G110">
        <f>SUMIFS('EPA Data Summary_before mult'!E:E,'EPA Data Summary_before mult'!$B:$B,'US specific multipliers'!$C110,'EPA Data Summary_before mult'!$A:$A,'US specific multipliers'!$D110)/10^12</f>
        <v>7.5677164275835693</v>
      </c>
      <c r="H110">
        <f>SUMIFS('EPA Data Summary_before mult'!F:F,'EPA Data Summary_before mult'!$B:$B,'US specific multipliers'!$C110,'EPA Data Summary_before mult'!$A:$A,'US specific multipliers'!$D110)/10^12</f>
        <v>7.6145426753791261</v>
      </c>
      <c r="I110">
        <f>SUMIFS('EPA Data Summary_before mult'!G:G,'EPA Data Summary_before mult'!$B:$B,'US specific multipliers'!$C110,'EPA Data Summary_before mult'!$A:$A,'US specific multipliers'!$D110)/10^12</f>
        <v>7.660371385736652</v>
      </c>
      <c r="J110">
        <f>SUMIFS('EPA Data Summary_before mult'!H:H,'EPA Data Summary_before mult'!$B:$B,'US specific multipliers'!$C110,'EPA Data Summary_before mult'!$A:$A,'US specific multipliers'!$D110)/10^12</f>
        <v>7.7054802097966872</v>
      </c>
      <c r="K110">
        <f>SUMIFS('EPA Data Summary_before mult'!I:I,'EPA Data Summary_before mult'!$B:$B,'US specific multipliers'!$C110,'EPA Data Summary_before mult'!$A:$A,'US specific multipliers'!$D110)/10^12</f>
        <v>7.75</v>
      </c>
      <c r="L110">
        <f>SUMIFS('EPA Data Summary_before mult'!J:J,'EPA Data Summary_before mult'!$B:$B,'US specific multipliers'!$C110,'EPA Data Summary_before mult'!$A:$A,'US specific multipliers'!$D110)/10^12</f>
        <v>7.7940022235220257</v>
      </c>
      <c r="M110">
        <f>SUMIFS('EPA Data Summary_before mult'!K:K,'EPA Data Summary_before mult'!$B:$B,'US specific multipliers'!$C110,'EPA Data Summary_before mult'!$A:$A,'US specific multipliers'!$D110)/10^12</f>
        <v>7.8376266021826337</v>
      </c>
      <c r="N110">
        <f>SUMIFS('EPA Data Summary_before mult'!L:L,'EPA Data Summary_before mult'!$B:$B,'US specific multipliers'!$C110,'EPA Data Summary_before mult'!$A:$A,'US specific multipliers'!$D110)/10^12</f>
        <v>7.8810034762799592</v>
      </c>
      <c r="O110">
        <f>SUMIFS('EPA Data Summary_before mult'!M:M,'EPA Data Summary_before mult'!$B:$B,'US specific multipliers'!$C110,'EPA Data Summary_before mult'!$A:$A,'US specific multipliers'!$D110)/10^12</f>
        <v>7.9242339474240797</v>
      </c>
      <c r="P110">
        <f>SUMIFS('EPA Data Summary_before mult'!N:N,'EPA Data Summary_before mult'!$B:$B,'US specific multipliers'!$C110,'EPA Data Summary_before mult'!$A:$A,'US specific multipliers'!$D110)/10^12</f>
        <v>7.9673556813771658</v>
      </c>
      <c r="Q110">
        <f>SUMIFS('EPA Data Summary_before mult'!O:O,'EPA Data Summary_before mult'!$B:$B,'US specific multipliers'!$C110,'EPA Data Summary_before mult'!$A:$A,'US specific multipliers'!$D110)/10^12</f>
        <v>8.0103925160505067</v>
      </c>
      <c r="R110">
        <f>SUMIFS('EPA Data Summary_before mult'!P:P,'EPA Data Summary_before mult'!$B:$B,'US specific multipliers'!$C110,'EPA Data Summary_before mult'!$A:$A,'US specific multipliers'!$D110)/10^12</f>
        <v>8.0533926626885037</v>
      </c>
      <c r="S110">
        <f>SUMIFS('EPA Data Summary_before mult'!Q:Q,'EPA Data Summary_before mult'!$B:$B,'US specific multipliers'!$C110,'EPA Data Summary_before mult'!$A:$A,'US specific multipliers'!$D110)/10^12</f>
        <v>8.0963938801701723</v>
      </c>
      <c r="T110">
        <f>SUMIFS('EPA Data Summary_before mult'!R:R,'EPA Data Summary_before mult'!$B:$B,'US specific multipliers'!$C110,'EPA Data Summary_before mult'!$A:$A,'US specific multipliers'!$D110)/10^12</f>
        <v>8.1393867404153628</v>
      </c>
      <c r="U110">
        <f>SUMIFS('EPA Data Summary_before mult'!S:S,'EPA Data Summary_before mult'!$B:$B,'US specific multipliers'!$C110,'EPA Data Summary_before mult'!$A:$A,'US specific multipliers'!$D110)/10^12</f>
        <v>8.182413751261981</v>
      </c>
      <c r="V110">
        <f>SUMIFS('EPA Data Summary_before mult'!T:T,'EPA Data Summary_before mult'!$B:$B,'US specific multipliers'!$C110,'EPA Data Summary_before mult'!$A:$A,'US specific multipliers'!$D110)/10^12</f>
        <v>8.2253702726599869</v>
      </c>
      <c r="W110">
        <f>SUMIFS('EPA Data Summary_before mult'!U:U,'EPA Data Summary_before mult'!$B:$B,'US specific multipliers'!$C110,'EPA Data Summary_before mult'!$A:$A,'US specific multipliers'!$D110)/10^12</f>
        <v>8.2679122844404436</v>
      </c>
      <c r="X110">
        <f>SUMIFS('EPA Data Summary_before mult'!V:V,'EPA Data Summary_before mult'!$B:$B,'US specific multipliers'!$C110,'EPA Data Summary_before mult'!$A:$A,'US specific multipliers'!$D110)/10^12</f>
        <v>8.3095832812905304</v>
      </c>
      <c r="Y110">
        <f>SUMIFS('EPA Data Summary_before mult'!W:W,'EPA Data Summary_before mult'!$B:$B,'US specific multipliers'!$C110,'EPA Data Summary_before mult'!$A:$A,'US specific multipliers'!$D110)/10^12</f>
        <v>8.3500431306694143</v>
      </c>
      <c r="Z110">
        <f>SUMIFS('EPA Data Summary_before mult'!X:X,'EPA Data Summary_before mult'!$B:$B,'US specific multipliers'!$C110,'EPA Data Summary_before mult'!$A:$A,'US specific multipliers'!$D110)/10^12</f>
        <v>8.3891722938325088</v>
      </c>
      <c r="AA110">
        <f>SUMIFS('EPA Data Summary_before mult'!Y:Y,'EPA Data Summary_before mult'!$B:$B,'US specific multipliers'!$C110,'EPA Data Summary_before mult'!$A:$A,'US specific multipliers'!$D110)/10^12</f>
        <v>8.4270187026737027</v>
      </c>
      <c r="AB110">
        <f>SUMIFS('EPA Data Summary_before mult'!Z:Z,'EPA Data Summary_before mult'!$B:$B,'US specific multipliers'!$C110,'EPA Data Summary_before mult'!$A:$A,'US specific multipliers'!$D110)/10^12</f>
        <v>8.463622397434607</v>
      </c>
      <c r="AC110">
        <f>SUMIFS('EPA Data Summary_before mult'!AA:AA,'EPA Data Summary_before mult'!$B:$B,'US specific multipliers'!$C110,'EPA Data Summary_before mult'!$A:$A,'US specific multipliers'!$D110)/10^12</f>
        <v>8.4990891821257701</v>
      </c>
      <c r="AD110">
        <f>SUMIFS('EPA Data Summary_before mult'!AB:AB,'EPA Data Summary_before mult'!$B:$B,'US specific multipliers'!$C110,'EPA Data Summary_before mult'!$A:$A,'US specific multipliers'!$D110)/10^12</f>
        <v>8.5335101482968589</v>
      </c>
      <c r="AE110">
        <f>SUMIFS('EPA Data Summary_before mult'!AC:AC,'EPA Data Summary_before mult'!$B:$B,'US specific multipliers'!$C110,'EPA Data Summary_before mult'!$A:$A,'US specific multipliers'!$D110)/10^12</f>
        <v>8.5668989375650781</v>
      </c>
      <c r="AF110">
        <f>SUMIFS('EPA Data Summary_before mult'!AD:AD,'EPA Data Summary_before mult'!$B:$B,'US specific multipliers'!$C110,'EPA Data Summary_before mult'!$A:$A,'US specific multipliers'!$D110)/10^12</f>
        <v>8.5992600660972176</v>
      </c>
      <c r="AG110">
        <f>SUMIFS('EPA Data Summary_before mult'!AE:AE,'EPA Data Summary_before mult'!$B:$B,'US specific multipliers'!$C110,'EPA Data Summary_before mult'!$A:$A,'US specific multipliers'!$D110)/10^12</f>
        <v>8.6306811801198293</v>
      </c>
      <c r="AH110">
        <f>SUMIFS('EPA Data Summary_before mult'!AF:AF,'EPA Data Summary_before mult'!$B:$B,'US specific multipliers'!$C110,'EPA Data Summary_before mult'!$A:$A,'US specific multipliers'!$D110)/10^12</f>
        <v>8.6612721342260386</v>
      </c>
      <c r="AI110">
        <f>SUMIFS('EPA Data Summary_before mult'!AG:AG,'EPA Data Summary_before mult'!$B:$B,'US specific multipliers'!$C110,'EPA Data Summary_before mult'!$A:$A,'US specific multipliers'!$D110)/10^12</f>
        <v>8.6911384996342953</v>
      </c>
      <c r="AJ110">
        <f>SUMIFS('EPA Data Summary_before mult'!AH:AH,'EPA Data Summary_before mult'!$B:$B,'US specific multipliers'!$C110,'EPA Data Summary_before mult'!$A:$A,'US specific multipliers'!$D110)/10^12</f>
        <v>8.7203471807948247</v>
      </c>
      <c r="AK110">
        <f>SUMIFS('EPA Data Summary_before mult'!AI:AI,'EPA Data Summary_before mult'!$B:$B,'US specific multipliers'!$C110,'EPA Data Summary_before mult'!$A:$A,'US specific multipliers'!$D110)/10^12</f>
        <v>8.7489705062138476</v>
      </c>
      <c r="AL110">
        <f>SUMIFS('EPA Data Summary_before mult'!AJ:AJ,'EPA Data Summary_before mult'!$B:$B,'US specific multipliers'!$C110,'EPA Data Summary_before mult'!$A:$A,'US specific multipliers'!$D110)/10^12</f>
        <v>8.7771292717132994</v>
      </c>
      <c r="AM110">
        <f>SUMIFS('EPA Data Summary_before mult'!AK:AK,'EPA Data Summary_before mult'!$B:$B,'US specific multipliers'!$C110,'EPA Data Summary_before mult'!$A:$A,'US specific multipliers'!$D110)/10^12</f>
        <v>8.804958054407594</v>
      </c>
      <c r="AN110">
        <f>SUMIFS('EPA Data Summary_before mult'!AL:AL,'EPA Data Summary_before mult'!$B:$B,'US specific multipliers'!$C110,'EPA Data Summary_before mult'!$A:$A,'US specific multipliers'!$D110)/10^12</f>
        <v>8.8325769284631441</v>
      </c>
    </row>
    <row r="111" spans="2:40" x14ac:dyDescent="0.25">
      <c r="B111" s="225"/>
      <c r="C111" t="s">
        <v>750</v>
      </c>
      <c r="D111" t="s">
        <v>11</v>
      </c>
      <c r="E111">
        <f>SUMIFS('EPA Data Summary_before mult'!C:C,'EPA Data Summary_before mult'!$B:$B,'US specific multipliers'!$C111,'EPA Data Summary_before mult'!$A:$A,'US specific multipliers'!$D111)/10^12</f>
        <v>274.85422837746836</v>
      </c>
      <c r="F111">
        <f>SUMIFS('EPA Data Summary_before mult'!D:D,'EPA Data Summary_before mult'!$B:$B,'US specific multipliers'!$C111,'EPA Data Summary_before mult'!$A:$A,'US specific multipliers'!$D111)/10^12</f>
        <v>282.04795813314513</v>
      </c>
      <c r="G111">
        <f>SUMIFS('EPA Data Summary_before mult'!E:E,'EPA Data Summary_before mult'!$B:$B,'US specific multipliers'!$C111,'EPA Data Summary_before mult'!$A:$A,'US specific multipliers'!$D111)/10^12</f>
        <v>283.20478616554789</v>
      </c>
      <c r="H111">
        <f>SUMIFS('EPA Data Summary_before mult'!F:F,'EPA Data Summary_before mult'!$B:$B,'US specific multipliers'!$C111,'EPA Data Summary_before mult'!$A:$A,'US specific multipliers'!$D111)/10^12</f>
        <v>284.36161419794945</v>
      </c>
      <c r="I111">
        <f>SUMIFS('EPA Data Summary_before mult'!G:G,'EPA Data Summary_before mult'!$B:$B,'US specific multipliers'!$C111,'EPA Data Summary_before mult'!$A:$A,'US specific multipliers'!$D111)/10^12</f>
        <v>285.51844223035238</v>
      </c>
      <c r="J111">
        <f>SUMIFS('EPA Data Summary_before mult'!H:H,'EPA Data Summary_before mult'!$B:$B,'US specific multipliers'!$C111,'EPA Data Summary_before mult'!$A:$A,'US specific multipliers'!$D111)/10^12</f>
        <v>286.67527026275513</v>
      </c>
      <c r="K111">
        <f>SUMIFS('EPA Data Summary_before mult'!I:I,'EPA Data Summary_before mult'!$B:$B,'US specific multipliers'!$C111,'EPA Data Summary_before mult'!$A:$A,'US specific multipliers'!$D111)/10^12</f>
        <v>287.35435235588437</v>
      </c>
      <c r="L111">
        <f>SUMIFS('EPA Data Summary_before mult'!J:J,'EPA Data Summary_before mult'!$B:$B,'US specific multipliers'!$C111,'EPA Data Summary_before mult'!$A:$A,'US specific multipliers'!$D111)/10^12</f>
        <v>288.03343444901373</v>
      </c>
      <c r="M111">
        <f>SUMIFS('EPA Data Summary_before mult'!K:K,'EPA Data Summary_before mult'!$B:$B,'US specific multipliers'!$C111,'EPA Data Summary_before mult'!$A:$A,'US specific multipliers'!$D111)/10^12</f>
        <v>288.71251654214302</v>
      </c>
      <c r="N111">
        <f>SUMIFS('EPA Data Summary_before mult'!L:L,'EPA Data Summary_before mult'!$B:$B,'US specific multipliers'!$C111,'EPA Data Summary_before mult'!$A:$A,'US specific multipliers'!$D111)/10^12</f>
        <v>289.39159863527237</v>
      </c>
      <c r="O111">
        <f>SUMIFS('EPA Data Summary_before mult'!M:M,'EPA Data Summary_before mult'!$B:$B,'US specific multipliers'!$C111,'EPA Data Summary_before mult'!$A:$A,'US specific multipliers'!$D111)/10^12</f>
        <v>290.07068072840167</v>
      </c>
      <c r="P111">
        <f>SUMIFS('EPA Data Summary_before mult'!N:N,'EPA Data Summary_before mult'!$B:$B,'US specific multipliers'!$C111,'EPA Data Summary_before mult'!$A:$A,'US specific multipliers'!$D111)/10^12</f>
        <v>290.31233688813609</v>
      </c>
      <c r="Q111">
        <f>SUMIFS('EPA Data Summary_before mult'!O:O,'EPA Data Summary_before mult'!$B:$B,'US specific multipliers'!$C111,'EPA Data Summary_before mult'!$A:$A,'US specific multipliers'!$D111)/10^12</f>
        <v>290.5539930478717</v>
      </c>
      <c r="R111">
        <f>SUMIFS('EPA Data Summary_before mult'!P:P,'EPA Data Summary_before mult'!$B:$B,'US specific multipliers'!$C111,'EPA Data Summary_before mult'!$A:$A,'US specific multipliers'!$D111)/10^12</f>
        <v>290.7956492076064</v>
      </c>
      <c r="S111">
        <f>SUMIFS('EPA Data Summary_before mult'!Q:Q,'EPA Data Summary_before mult'!$B:$B,'US specific multipliers'!$C111,'EPA Data Summary_before mult'!$A:$A,'US specific multipliers'!$D111)/10^12</f>
        <v>291.03730536734196</v>
      </c>
      <c r="T111">
        <f>SUMIFS('EPA Data Summary_before mult'!R:R,'EPA Data Summary_before mult'!$B:$B,'US specific multipliers'!$C111,'EPA Data Summary_before mult'!$A:$A,'US specific multipliers'!$D111)/10^12</f>
        <v>291.27896152707649</v>
      </c>
      <c r="U111">
        <f>SUMIFS('EPA Data Summary_before mult'!S:S,'EPA Data Summary_before mult'!$B:$B,'US specific multipliers'!$C111,'EPA Data Summary_before mult'!$A:$A,'US specific multipliers'!$D111)/10^12</f>
        <v>291.1850304725657</v>
      </c>
      <c r="V111">
        <f>SUMIFS('EPA Data Summary_before mult'!T:T,'EPA Data Summary_before mult'!$B:$B,'US specific multipliers'!$C111,'EPA Data Summary_before mult'!$A:$A,'US specific multipliers'!$D111)/10^12</f>
        <v>291.09109941805389</v>
      </c>
      <c r="W111">
        <f>SUMIFS('EPA Data Summary_before mult'!U:U,'EPA Data Summary_before mult'!$B:$B,'US specific multipliers'!$C111,'EPA Data Summary_before mult'!$A:$A,'US specific multipliers'!$D111)/10^12</f>
        <v>290.99716836354207</v>
      </c>
      <c r="X111">
        <f>SUMIFS('EPA Data Summary_before mult'!V:V,'EPA Data Summary_before mult'!$B:$B,'US specific multipliers'!$C111,'EPA Data Summary_before mult'!$A:$A,'US specific multipliers'!$D111)/10^12</f>
        <v>290.90323730903009</v>
      </c>
      <c r="Y111">
        <f>SUMIFS('EPA Data Summary_before mult'!W:W,'EPA Data Summary_before mult'!$B:$B,'US specific multipliers'!$C111,'EPA Data Summary_before mult'!$A:$A,'US specific multipliers'!$D111)/10^12</f>
        <v>290.80930625451839</v>
      </c>
      <c r="Z111">
        <f>SUMIFS('EPA Data Summary_before mult'!X:X,'EPA Data Summary_before mult'!$B:$B,'US specific multipliers'!$C111,'EPA Data Summary_before mult'!$A:$A,'US specific multipliers'!$D111)/10^12</f>
        <v>290.46430348833712</v>
      </c>
      <c r="AA111">
        <f>SUMIFS('EPA Data Summary_before mult'!Y:Y,'EPA Data Summary_before mult'!$B:$B,'US specific multipliers'!$C111,'EPA Data Summary_before mult'!$A:$A,'US specific multipliers'!$D111)/10^12</f>
        <v>290.11930072215478</v>
      </c>
      <c r="AB111">
        <f>SUMIFS('EPA Data Summary_before mult'!Z:Z,'EPA Data Summary_before mult'!$B:$B,'US specific multipliers'!$C111,'EPA Data Summary_before mult'!$A:$A,'US specific multipliers'!$D111)/10^12</f>
        <v>289.77429795597254</v>
      </c>
      <c r="AC111">
        <f>SUMIFS('EPA Data Summary_before mult'!AA:AA,'EPA Data Summary_before mult'!$B:$B,'US specific multipliers'!$C111,'EPA Data Summary_before mult'!$A:$A,'US specific multipliers'!$D111)/10^12</f>
        <v>289.42929518979128</v>
      </c>
      <c r="AD111">
        <f>SUMIFS('EPA Data Summary_before mult'!AB:AB,'EPA Data Summary_before mult'!$B:$B,'US specific multipliers'!$C111,'EPA Data Summary_before mult'!$A:$A,'US specific multipliers'!$D111)/10^12</f>
        <v>289.08429242360899</v>
      </c>
      <c r="AE111">
        <f>SUMIFS('EPA Data Summary_before mult'!AC:AC,'EPA Data Summary_before mult'!$B:$B,'US specific multipliers'!$C111,'EPA Data Summary_before mult'!$A:$A,'US specific multipliers'!$D111)/10^12</f>
        <v>288.31604442240456</v>
      </c>
      <c r="AF111">
        <f>SUMIFS('EPA Data Summary_before mult'!AD:AD,'EPA Data Summary_before mult'!$B:$B,'US specific multipliers'!$C111,'EPA Data Summary_before mult'!$A:$A,'US specific multipliers'!$D111)/10^12</f>
        <v>287.54779642120013</v>
      </c>
      <c r="AG111">
        <f>SUMIFS('EPA Data Summary_before mult'!AE:AE,'EPA Data Summary_before mult'!$B:$B,'US specific multipliers'!$C111,'EPA Data Summary_before mult'!$A:$A,'US specific multipliers'!$D111)/10^12</f>
        <v>286.77954841999582</v>
      </c>
      <c r="AH111">
        <f>SUMIFS('EPA Data Summary_before mult'!AF:AF,'EPA Data Summary_before mult'!$B:$B,'US specific multipliers'!$C111,'EPA Data Summary_before mult'!$A:$A,'US specific multipliers'!$D111)/10^12</f>
        <v>286.01130041879026</v>
      </c>
      <c r="AI111">
        <f>SUMIFS('EPA Data Summary_before mult'!AG:AG,'EPA Data Summary_before mult'!$B:$B,'US specific multipliers'!$C111,'EPA Data Summary_before mult'!$A:$A,'US specific multipliers'!$D111)/10^12</f>
        <v>285.24305241758583</v>
      </c>
      <c r="AJ111">
        <f>SUMIFS('EPA Data Summary_before mult'!AH:AH,'EPA Data Summary_before mult'!$B:$B,'US specific multipliers'!$C111,'EPA Data Summary_before mult'!$A:$A,'US specific multipliers'!$D111)/10^12</f>
        <v>284.27404698200996</v>
      </c>
      <c r="AK111">
        <f>SUMIFS('EPA Data Summary_before mult'!AI:AI,'EPA Data Summary_before mult'!$B:$B,'US specific multipliers'!$C111,'EPA Data Summary_before mult'!$A:$A,'US specific multipliers'!$D111)/10^12</f>
        <v>283.30504154643302</v>
      </c>
      <c r="AL111">
        <f>SUMIFS('EPA Data Summary_before mult'!AJ:AJ,'EPA Data Summary_before mult'!$B:$B,'US specific multipliers'!$C111,'EPA Data Summary_before mult'!$A:$A,'US specific multipliers'!$D111)/10^12</f>
        <v>282.33603611085601</v>
      </c>
      <c r="AM111">
        <f>SUMIFS('EPA Data Summary_before mult'!AK:AK,'EPA Data Summary_before mult'!$B:$B,'US specific multipliers'!$C111,'EPA Data Summary_before mult'!$A:$A,'US specific multipliers'!$D111)/10^12</f>
        <v>281.36703067527907</v>
      </c>
      <c r="AN111">
        <f>SUMIFS('EPA Data Summary_before mult'!AL:AL,'EPA Data Summary_before mult'!$B:$B,'US specific multipliers'!$C111,'EPA Data Summary_before mult'!$A:$A,'US specific multipliers'!$D111)/10^12</f>
        <v>280.39802523970314</v>
      </c>
    </row>
    <row r="112" spans="2:40" x14ac:dyDescent="0.25">
      <c r="B112" s="225"/>
      <c r="C112" s="159" t="s">
        <v>750</v>
      </c>
      <c r="D112" s="159" t="s">
        <v>12</v>
      </c>
      <c r="E112">
        <f>SUMIFS('EPA Data Summary_before mult'!C:C,'EPA Data Summary_before mult'!$B:$B,'US specific multipliers'!$C112,'EPA Data Summary_before mult'!$A:$A,'US specific multipliers'!$D112)/10^12</f>
        <v>278.16345778038334</v>
      </c>
      <c r="F112">
        <f>SUMIFS('EPA Data Summary_before mult'!D:D,'EPA Data Summary_before mult'!$B:$B,'US specific multipliers'!$C112,'EPA Data Summary_before mult'!$A:$A,'US specific multipliers'!$D112)/10^12</f>
        <v>268.3807331228021</v>
      </c>
      <c r="G112">
        <f>SUMIFS('EPA Data Summary_before mult'!E:E,'EPA Data Summary_before mult'!$B:$B,'US specific multipliers'!$C112,'EPA Data Summary_before mult'!$A:$A,'US specific multipliers'!$D112)/10^12</f>
        <v>272.30487523316896</v>
      </c>
      <c r="H112">
        <f>SUMIFS('EPA Data Summary_before mult'!F:F,'EPA Data Summary_before mult'!$B:$B,'US specific multipliers'!$C112,'EPA Data Summary_before mult'!$A:$A,'US specific multipliers'!$D112)/10^12</f>
        <v>276.22901734353655</v>
      </c>
      <c r="I112">
        <f>SUMIFS('EPA Data Summary_before mult'!G:G,'EPA Data Summary_before mult'!$B:$B,'US specific multipliers'!$C112,'EPA Data Summary_before mult'!$A:$A,'US specific multipliers'!$D112)/10^12</f>
        <v>280.15315945390421</v>
      </c>
      <c r="J112">
        <f>SUMIFS('EPA Data Summary_before mult'!H:H,'EPA Data Summary_before mult'!$B:$B,'US specific multipliers'!$C112,'EPA Data Summary_before mult'!$A:$A,'US specific multipliers'!$D112)/10^12</f>
        <v>284.07730156427186</v>
      </c>
      <c r="K112">
        <f>SUMIFS('EPA Data Summary_before mult'!I:I,'EPA Data Summary_before mult'!$B:$B,'US specific multipliers'!$C112,'EPA Data Summary_before mult'!$A:$A,'US specific multipliers'!$D112)/10^12</f>
        <v>287.79786755172273</v>
      </c>
      <c r="L112">
        <f>SUMIFS('EPA Data Summary_before mult'!J:J,'EPA Data Summary_before mult'!$B:$B,'US specific multipliers'!$C112,'EPA Data Summary_before mult'!$A:$A,'US specific multipliers'!$D112)/10^12</f>
        <v>291.51843353917371</v>
      </c>
      <c r="M112">
        <f>SUMIFS('EPA Data Summary_before mult'!K:K,'EPA Data Summary_before mult'!$B:$B,'US specific multipliers'!$C112,'EPA Data Summary_before mult'!$A:$A,'US specific multipliers'!$D112)/10^12</f>
        <v>295.23899952662362</v>
      </c>
      <c r="N112">
        <f>SUMIFS('EPA Data Summary_before mult'!L:L,'EPA Data Summary_before mult'!$B:$B,'US specific multipliers'!$C112,'EPA Data Summary_before mult'!$A:$A,'US specific multipliers'!$D112)/10^12</f>
        <v>298.95956551407454</v>
      </c>
      <c r="O112">
        <f>SUMIFS('EPA Data Summary_before mult'!M:M,'EPA Data Summary_before mult'!$B:$B,'US specific multipliers'!$C112,'EPA Data Summary_before mult'!$A:$A,'US specific multipliers'!$D112)/10^12</f>
        <v>302.68013150152547</v>
      </c>
      <c r="P112">
        <f>SUMIFS('EPA Data Summary_before mult'!N:N,'EPA Data Summary_before mult'!$B:$B,'US specific multipliers'!$C112,'EPA Data Summary_before mult'!$A:$A,'US specific multipliers'!$D112)/10^12</f>
        <v>306.16617860799818</v>
      </c>
      <c r="Q112">
        <f>SUMIFS('EPA Data Summary_before mult'!O:O,'EPA Data Summary_before mult'!$B:$B,'US specific multipliers'!$C112,'EPA Data Summary_before mult'!$A:$A,'US specific multipliers'!$D112)/10^12</f>
        <v>309.65222571447185</v>
      </c>
      <c r="R112">
        <f>SUMIFS('EPA Data Summary_before mult'!P:P,'EPA Data Summary_before mult'!$B:$B,'US specific multipliers'!$C112,'EPA Data Summary_before mult'!$A:$A,'US specific multipliers'!$D112)/10^12</f>
        <v>313.13827282094474</v>
      </c>
      <c r="S112">
        <f>SUMIFS('EPA Data Summary_before mult'!Q:Q,'EPA Data Summary_before mult'!$B:$B,'US specific multipliers'!$C112,'EPA Data Summary_before mult'!$A:$A,'US specific multipliers'!$D112)/10^12</f>
        <v>316.62431992741841</v>
      </c>
      <c r="T112">
        <f>SUMIFS('EPA Data Summary_before mult'!R:R,'EPA Data Summary_before mult'!$B:$B,'US specific multipliers'!$C112,'EPA Data Summary_before mult'!$A:$A,'US specific multipliers'!$D112)/10^12</f>
        <v>320.11036703389112</v>
      </c>
      <c r="U112">
        <f>SUMIFS('EPA Data Summary_before mult'!S:S,'EPA Data Summary_before mult'!$B:$B,'US specific multipliers'!$C112,'EPA Data Summary_before mult'!$A:$A,'US specific multipliers'!$D112)/10^12</f>
        <v>321.15220009019117</v>
      </c>
      <c r="V112">
        <f>SUMIFS('EPA Data Summary_before mult'!T:T,'EPA Data Summary_before mult'!$B:$B,'US specific multipliers'!$C112,'EPA Data Summary_before mult'!$A:$A,'US specific multipliers'!$D112)/10^12</f>
        <v>322.1940331464902</v>
      </c>
      <c r="W112">
        <f>SUMIFS('EPA Data Summary_before mult'!U:U,'EPA Data Summary_before mult'!$B:$B,'US specific multipliers'!$C112,'EPA Data Summary_before mult'!$A:$A,'US specific multipliers'!$D112)/10^12</f>
        <v>323.23586620279031</v>
      </c>
      <c r="X112">
        <f>SUMIFS('EPA Data Summary_before mult'!V:V,'EPA Data Summary_before mult'!$B:$B,'US specific multipliers'!$C112,'EPA Data Summary_before mult'!$A:$A,'US specific multipliers'!$D112)/10^12</f>
        <v>324.27769925909018</v>
      </c>
      <c r="Y112">
        <f>SUMIFS('EPA Data Summary_before mult'!W:W,'EPA Data Summary_before mult'!$B:$B,'US specific multipliers'!$C112,'EPA Data Summary_before mult'!$A:$A,'US specific multipliers'!$D112)/10^12</f>
        <v>325.31953231538938</v>
      </c>
      <c r="Z112">
        <f>SUMIFS('EPA Data Summary_before mult'!X:X,'EPA Data Summary_before mult'!$B:$B,'US specific multipliers'!$C112,'EPA Data Summary_before mult'!$A:$A,'US specific multipliers'!$D112)/10^12</f>
        <v>326.3195704615427</v>
      </c>
      <c r="AA112">
        <f>SUMIFS('EPA Data Summary_before mult'!Y:Y,'EPA Data Summary_before mult'!$B:$B,'US specific multipliers'!$C112,'EPA Data Summary_before mult'!$A:$A,'US specific multipliers'!$D112)/10^12</f>
        <v>327.31960860769601</v>
      </c>
      <c r="AB112">
        <f>SUMIFS('EPA Data Summary_before mult'!Z:Z,'EPA Data Summary_before mult'!$B:$B,'US specific multipliers'!$C112,'EPA Data Summary_before mult'!$A:$A,'US specific multipliers'!$D112)/10^12</f>
        <v>328.31964675384938</v>
      </c>
      <c r="AC112">
        <f>SUMIFS('EPA Data Summary_before mult'!AA:AA,'EPA Data Summary_before mult'!$B:$B,'US specific multipliers'!$C112,'EPA Data Summary_before mult'!$A:$A,'US specific multipliers'!$D112)/10^12</f>
        <v>329.31968490000179</v>
      </c>
      <c r="AD112">
        <f>SUMIFS('EPA Data Summary_before mult'!AB:AB,'EPA Data Summary_before mult'!$B:$B,'US specific multipliers'!$C112,'EPA Data Summary_before mult'!$A:$A,'US specific multipliers'!$D112)/10^12</f>
        <v>330.31972304615516</v>
      </c>
      <c r="AE112">
        <f>SUMIFS('EPA Data Summary_before mult'!AC:AC,'EPA Data Summary_before mult'!$B:$B,'US specific multipliers'!$C112,'EPA Data Summary_before mult'!$A:$A,'US specific multipliers'!$D112)/10^12</f>
        <v>331.11788485592655</v>
      </c>
      <c r="AF112">
        <f>SUMIFS('EPA Data Summary_before mult'!AD:AD,'EPA Data Summary_before mult'!$B:$B,'US specific multipliers'!$C112,'EPA Data Summary_before mult'!$A:$A,'US specific multipliers'!$D112)/10^12</f>
        <v>331.91604666569714</v>
      </c>
      <c r="AG112">
        <f>SUMIFS('EPA Data Summary_before mult'!AE:AE,'EPA Data Summary_before mult'!$B:$B,'US specific multipliers'!$C112,'EPA Data Summary_before mult'!$A:$A,'US specific multipliers'!$D112)/10^12</f>
        <v>332.71420847546852</v>
      </c>
      <c r="AH112">
        <f>SUMIFS('EPA Data Summary_before mult'!AF:AF,'EPA Data Summary_before mult'!$B:$B,'US specific multipliers'!$C112,'EPA Data Summary_before mult'!$A:$A,'US specific multipliers'!$D112)/10^12</f>
        <v>333.51237028523906</v>
      </c>
      <c r="AI112">
        <f>SUMIFS('EPA Data Summary_before mult'!AG:AG,'EPA Data Summary_before mult'!$B:$B,'US specific multipliers'!$C112,'EPA Data Summary_before mult'!$A:$A,'US specific multipliers'!$D112)/10^12</f>
        <v>334.31053209500971</v>
      </c>
      <c r="AJ112">
        <f>SUMIFS('EPA Data Summary_before mult'!AH:AH,'EPA Data Summary_before mult'!$B:$B,'US specific multipliers'!$C112,'EPA Data Summary_before mult'!$A:$A,'US specific multipliers'!$D112)/10^12</f>
        <v>335.06164779754135</v>
      </c>
      <c r="AK112">
        <f>SUMIFS('EPA Data Summary_before mult'!AI:AI,'EPA Data Summary_before mult'!$B:$B,'US specific multipliers'!$C112,'EPA Data Summary_before mult'!$A:$A,'US specific multipliers'!$D112)/10^12</f>
        <v>335.8127635000713</v>
      </c>
      <c r="AL112">
        <f>SUMIFS('EPA Data Summary_before mult'!AJ:AJ,'EPA Data Summary_before mult'!$B:$B,'US specific multipliers'!$C112,'EPA Data Summary_before mult'!$A:$A,'US specific multipliers'!$D112)/10^12</f>
        <v>336.56387920260204</v>
      </c>
      <c r="AM112">
        <f>SUMIFS('EPA Data Summary_before mult'!AK:AK,'EPA Data Summary_before mult'!$B:$B,'US specific multipliers'!$C112,'EPA Data Summary_before mult'!$A:$A,'US specific multipliers'!$D112)/10^12</f>
        <v>337.31499490513283</v>
      </c>
      <c r="AN112">
        <f>SUMIFS('EPA Data Summary_before mult'!AL:AL,'EPA Data Summary_before mult'!$B:$B,'US specific multipliers'!$C112,'EPA Data Summary_before mult'!$A:$A,'US specific multipliers'!$D112)/10^12</f>
        <v>338.06611060766357</v>
      </c>
    </row>
    <row r="113" spans="2:40" x14ac:dyDescent="0.25">
      <c r="B113" s="225"/>
      <c r="C113" s="160" t="s">
        <v>751</v>
      </c>
      <c r="D113" s="160" t="s">
        <v>10</v>
      </c>
      <c r="E113">
        <f>SUMIFS('EPA Data Summary_before mult'!C:C,'EPA Data Summary_before mult'!$B:$B,'US specific multipliers'!$C113,'EPA Data Summary_before mult'!$A:$A,'US specific multipliers'!$D113)/10^12</f>
        <v>3.0669541436876622</v>
      </c>
      <c r="F113">
        <f>SUMIFS('EPA Data Summary_before mult'!D:D,'EPA Data Summary_before mult'!$B:$B,'US specific multipliers'!$C113,'EPA Data Summary_before mult'!$A:$A,'US specific multipliers'!$D113)/10^12</f>
        <v>2.7446683160673317</v>
      </c>
      <c r="G113">
        <f>SUMIFS('EPA Data Summary_before mult'!E:E,'EPA Data Summary_before mult'!$B:$B,'US specific multipliers'!$C113,'EPA Data Summary_before mult'!$A:$A,'US specific multipliers'!$D113)/10^12</f>
        <v>2.7310449786386521</v>
      </c>
      <c r="H113">
        <f>SUMIFS('EPA Data Summary_before mult'!F:F,'EPA Data Summary_before mult'!$B:$B,'US specific multipliers'!$C113,'EPA Data Summary_before mult'!$A:$A,'US specific multipliers'!$D113)/10^12</f>
        <v>2.7174216412099765</v>
      </c>
      <c r="I113">
        <f>SUMIFS('EPA Data Summary_before mult'!G:G,'EPA Data Summary_before mult'!$B:$B,'US specific multipliers'!$C113,'EPA Data Summary_before mult'!$A:$A,'US specific multipliers'!$D113)/10^12</f>
        <v>2.7037983037812983</v>
      </c>
      <c r="J113">
        <f>SUMIFS('EPA Data Summary_before mult'!H:H,'EPA Data Summary_before mult'!$B:$B,'US specific multipliers'!$C113,'EPA Data Summary_before mult'!$A:$A,'US specific multipliers'!$D113)/10^12</f>
        <v>2.6901749663526231</v>
      </c>
      <c r="K113">
        <f>SUMIFS('EPA Data Summary_before mult'!I:I,'EPA Data Summary_before mult'!$B:$B,'US specific multipliers'!$C113,'EPA Data Summary_before mult'!$A:$A,'US specific multipliers'!$D113)/10^12</f>
        <v>2.63</v>
      </c>
      <c r="L113">
        <f>SUMIFS('EPA Data Summary_before mult'!J:J,'EPA Data Summary_before mult'!$B:$B,'US specific multipliers'!$C113,'EPA Data Summary_before mult'!$A:$A,'US specific multipliers'!$D113)/10^12</f>
        <v>2.5698250336473722</v>
      </c>
      <c r="M113">
        <f>SUMIFS('EPA Data Summary_before mult'!K:K,'EPA Data Summary_before mult'!$B:$B,'US specific multipliers'!$C113,'EPA Data Summary_before mult'!$A:$A,'US specific multipliers'!$D113)/10^12</f>
        <v>2.5096500672947486</v>
      </c>
      <c r="N113">
        <f>SUMIFS('EPA Data Summary_before mult'!L:L,'EPA Data Summary_before mult'!$B:$B,'US specific multipliers'!$C113,'EPA Data Summary_before mult'!$A:$A,'US specific multipliers'!$D113)/10^12</f>
        <v>2.4494751009421245</v>
      </c>
      <c r="O113">
        <f>SUMIFS('EPA Data Summary_before mult'!M:M,'EPA Data Summary_before mult'!$B:$B,'US specific multipliers'!$C113,'EPA Data Summary_before mult'!$A:$A,'US specific multipliers'!$D113)/10^12</f>
        <v>2.3893001345895017</v>
      </c>
      <c r="P113">
        <f>SUMIFS('EPA Data Summary_before mult'!N:N,'EPA Data Summary_before mult'!$B:$B,'US specific multipliers'!$C113,'EPA Data Summary_before mult'!$A:$A,'US specific multipliers'!$D113)/10^12</f>
        <v>2.318506056527589</v>
      </c>
      <c r="Q113">
        <f>SUMIFS('EPA Data Summary_before mult'!O:O,'EPA Data Summary_before mult'!$B:$B,'US specific multipliers'!$C113,'EPA Data Summary_before mult'!$A:$A,'US specific multipliers'!$D113)/10^12</f>
        <v>2.2477119784656767</v>
      </c>
      <c r="R113">
        <f>SUMIFS('EPA Data Summary_before mult'!P:P,'EPA Data Summary_before mult'!$B:$B,'US specific multipliers'!$C113,'EPA Data Summary_before mult'!$A:$A,'US specific multipliers'!$D113)/10^12</f>
        <v>2.1769179004037689</v>
      </c>
      <c r="S113">
        <f>SUMIFS('EPA Data Summary_before mult'!Q:Q,'EPA Data Summary_before mult'!$B:$B,'US specific multipliers'!$C113,'EPA Data Summary_before mult'!$A:$A,'US specific multipliers'!$D113)/10^12</f>
        <v>2.1061238223418566</v>
      </c>
      <c r="T113">
        <f>SUMIFS('EPA Data Summary_before mult'!R:R,'EPA Data Summary_before mult'!$B:$B,'US specific multipliers'!$C113,'EPA Data Summary_before mult'!$A:$A,'US specific multipliers'!$D113)/10^12</f>
        <v>2.0353297442799443</v>
      </c>
      <c r="U113">
        <f>SUMIFS('EPA Data Summary_before mult'!S:S,'EPA Data Summary_before mult'!$B:$B,'US specific multipliers'!$C113,'EPA Data Summary_before mult'!$A:$A,'US specific multipliers'!$D113)/10^12</f>
        <v>2.0176312247644677</v>
      </c>
      <c r="V113">
        <f>SUMIFS('EPA Data Summary_before mult'!T:T,'EPA Data Summary_before mult'!$B:$B,'US specific multipliers'!$C113,'EPA Data Summary_before mult'!$A:$A,'US specific multipliers'!$D113)/10^12</f>
        <v>1.9999327052489901</v>
      </c>
      <c r="W113">
        <f>SUMIFS('EPA Data Summary_before mult'!U:U,'EPA Data Summary_before mult'!$B:$B,'US specific multipliers'!$C113,'EPA Data Summary_before mult'!$A:$A,'US specific multipliers'!$D113)/10^12</f>
        <v>1.9822341857335137</v>
      </c>
      <c r="X113">
        <f>SUMIFS('EPA Data Summary_before mult'!V:V,'EPA Data Summary_before mult'!$B:$B,'US specific multipliers'!$C113,'EPA Data Summary_before mult'!$A:$A,'US specific multipliers'!$D113)/10^12</f>
        <v>1.9645356662180322</v>
      </c>
      <c r="Y113">
        <f>SUMIFS('EPA Data Summary_before mult'!W:W,'EPA Data Summary_before mult'!$B:$B,'US specific multipliers'!$C113,'EPA Data Summary_before mult'!$A:$A,'US specific multipliers'!$D113)/10^12</f>
        <v>1.9468371467025547</v>
      </c>
      <c r="Z113">
        <f>SUMIFS('EPA Data Summary_before mult'!X:X,'EPA Data Summary_before mult'!$B:$B,'US specific multipliers'!$C113,'EPA Data Summary_before mult'!$A:$A,'US specific multipliers'!$D113)/10^12</f>
        <v>1.9291386271870781</v>
      </c>
      <c r="AA113">
        <f>SUMIFS('EPA Data Summary_before mult'!Y:Y,'EPA Data Summary_before mult'!$B:$B,'US specific multipliers'!$C113,'EPA Data Summary_before mult'!$A:$A,'US specific multipliers'!$D113)/10^12</f>
        <v>1.9114401076716012</v>
      </c>
      <c r="AB113">
        <f>SUMIFS('EPA Data Summary_before mult'!Z:Z,'EPA Data Summary_before mult'!$B:$B,'US specific multipliers'!$C113,'EPA Data Summary_before mult'!$A:$A,'US specific multipliers'!$D113)/10^12</f>
        <v>1.8937415881561195</v>
      </c>
      <c r="AC113">
        <f>SUMIFS('EPA Data Summary_before mult'!AA:AA,'EPA Data Summary_before mult'!$B:$B,'US specific multipliers'!$C113,'EPA Data Summary_before mult'!$A:$A,'US specific multipliers'!$D113)/10^12</f>
        <v>1.8760430686406429</v>
      </c>
      <c r="AD113">
        <f>SUMIFS('EPA Data Summary_before mult'!AB:AB,'EPA Data Summary_before mult'!$B:$B,'US specific multipliers'!$C113,'EPA Data Summary_before mult'!$A:$A,'US specific multipliers'!$D113)/10^12</f>
        <v>1.8583445491251658</v>
      </c>
      <c r="AE113">
        <f>SUMIFS('EPA Data Summary_before mult'!AC:AC,'EPA Data Summary_before mult'!$B:$B,'US specific multipliers'!$C113,'EPA Data Summary_before mult'!$A:$A,'US specific multipliers'!$D113)/10^12</f>
        <v>1.8477254374158814</v>
      </c>
      <c r="AF113">
        <f>SUMIFS('EPA Data Summary_before mult'!AD:AD,'EPA Data Summary_before mult'!$B:$B,'US specific multipliers'!$C113,'EPA Data Summary_before mult'!$A:$A,'US specific multipliers'!$D113)/10^12</f>
        <v>1.8371063257065923</v>
      </c>
      <c r="AG113">
        <f>SUMIFS('EPA Data Summary_before mult'!AE:AE,'EPA Data Summary_before mult'!$B:$B,'US specific multipliers'!$C113,'EPA Data Summary_before mult'!$A:$A,'US specific multipliers'!$D113)/10^12</f>
        <v>1.8264872139973078</v>
      </c>
      <c r="AH113">
        <f>SUMIFS('EPA Data Summary_before mult'!AF:AF,'EPA Data Summary_before mult'!$B:$B,'US specific multipliers'!$C113,'EPA Data Summary_before mult'!$A:$A,'US specific multipliers'!$D113)/10^12</f>
        <v>1.8158681022880192</v>
      </c>
      <c r="AI113">
        <f>SUMIFS('EPA Data Summary_before mult'!AG:AG,'EPA Data Summary_before mult'!$B:$B,'US specific multipliers'!$C113,'EPA Data Summary_before mult'!$A:$A,'US specific multipliers'!$D113)/10^12</f>
        <v>1.8052489905787348</v>
      </c>
      <c r="AJ113">
        <f>SUMIFS('EPA Data Summary_before mult'!AH:AH,'EPA Data Summary_before mult'!$B:$B,'US specific multipliers'!$C113,'EPA Data Summary_before mult'!$A:$A,'US specific multipliers'!$D113)/10^12</f>
        <v>1.7910901749663499</v>
      </c>
      <c r="AK113">
        <f>SUMIFS('EPA Data Summary_before mult'!AI:AI,'EPA Data Summary_before mult'!$B:$B,'US specific multipliers'!$C113,'EPA Data Summary_before mult'!$A:$A,'US specific multipliers'!$D113)/10^12</f>
        <v>1.7769313593539693</v>
      </c>
      <c r="AL113">
        <f>SUMIFS('EPA Data Summary_before mult'!AJ:AJ,'EPA Data Summary_before mult'!$B:$B,'US specific multipliers'!$C113,'EPA Data Summary_before mult'!$A:$A,'US specific multipliers'!$D113)/10^12</f>
        <v>1.762772543741584</v>
      </c>
      <c r="AM113">
        <f>SUMIFS('EPA Data Summary_before mult'!AK:AK,'EPA Data Summary_before mult'!$B:$B,'US specific multipliers'!$C113,'EPA Data Summary_before mult'!$A:$A,'US specific multipliers'!$D113)/10^12</f>
        <v>1.7486137281292031</v>
      </c>
      <c r="AN113">
        <f>SUMIFS('EPA Data Summary_before mult'!AL:AL,'EPA Data Summary_before mult'!$B:$B,'US specific multipliers'!$C113,'EPA Data Summary_before mult'!$A:$A,'US specific multipliers'!$D113)/10^12</f>
        <v>1.7344549125168223</v>
      </c>
    </row>
    <row r="114" spans="2:40" x14ac:dyDescent="0.25">
      <c r="B114" s="225"/>
      <c r="C114" s="159" t="s">
        <v>751</v>
      </c>
      <c r="D114" s="159" t="s">
        <v>11</v>
      </c>
      <c r="E114">
        <f>SUMIFS('EPA Data Summary_before mult'!C:C,'EPA Data Summary_before mult'!$B:$B,'US specific multipliers'!$C114,'EPA Data Summary_before mult'!$A:$A,'US specific multipliers'!$D114)/10^12</f>
        <v>75.734689863180037</v>
      </c>
      <c r="F114">
        <f>SUMIFS('EPA Data Summary_before mult'!D:D,'EPA Data Summary_before mult'!$B:$B,'US specific multipliers'!$C114,'EPA Data Summary_before mult'!$A:$A,'US specific multipliers'!$D114)/10^12</f>
        <v>67.776234647160422</v>
      </c>
      <c r="G114">
        <f>SUMIFS('EPA Data Summary_before mult'!E:E,'EPA Data Summary_before mult'!$B:$B,'US specific multipliers'!$C114,'EPA Data Summary_before mult'!$A:$A,'US specific multipliers'!$D114)/10^12</f>
        <v>67.439822954411113</v>
      </c>
      <c r="H114">
        <f>SUMIFS('EPA Data Summary_before mult'!F:F,'EPA Data Summary_before mult'!$B:$B,'US specific multipliers'!$C114,'EPA Data Summary_before mult'!$A:$A,'US specific multipliers'!$D114)/10^12</f>
        <v>67.103411261661918</v>
      </c>
      <c r="I114">
        <f>SUMIFS('EPA Data Summary_before mult'!G:G,'EPA Data Summary_before mult'!$B:$B,'US specific multipliers'!$C114,'EPA Data Summary_before mult'!$A:$A,'US specific multipliers'!$D114)/10^12</f>
        <v>66.766999568912595</v>
      </c>
      <c r="J114">
        <f>SUMIFS('EPA Data Summary_before mult'!H:H,'EPA Data Summary_before mult'!$B:$B,'US specific multipliers'!$C114,'EPA Data Summary_before mult'!$A:$A,'US specific multipliers'!$D114)/10^12</f>
        <v>66.430587876163401</v>
      </c>
      <c r="K114">
        <f>SUMIFS('EPA Data Summary_before mult'!I:I,'EPA Data Summary_before mult'!$B:$B,'US specific multipliers'!$C114,'EPA Data Summary_before mult'!$A:$A,'US specific multipliers'!$D114)/10^12</f>
        <v>64.944640515775561</v>
      </c>
      <c r="L114">
        <f>SUMIFS('EPA Data Summary_before mult'!J:J,'EPA Data Summary_before mult'!$B:$B,'US specific multipliers'!$C114,'EPA Data Summary_before mult'!$A:$A,'US specific multipliers'!$D114)/10^12</f>
        <v>63.458693155387607</v>
      </c>
      <c r="M114">
        <f>SUMIFS('EPA Data Summary_before mult'!K:K,'EPA Data Summary_before mult'!$B:$B,'US specific multipliers'!$C114,'EPA Data Summary_before mult'!$A:$A,'US specific multipliers'!$D114)/10^12</f>
        <v>61.972745794999767</v>
      </c>
      <c r="N114">
        <f>SUMIFS('EPA Data Summary_before mult'!L:L,'EPA Data Summary_before mult'!$B:$B,'US specific multipliers'!$C114,'EPA Data Summary_before mult'!$A:$A,'US specific multipliers'!$D114)/10^12</f>
        <v>60.486798434611927</v>
      </c>
      <c r="O114">
        <f>SUMIFS('EPA Data Summary_before mult'!M:M,'EPA Data Summary_before mult'!$B:$B,'US specific multipliers'!$C114,'EPA Data Summary_before mult'!$A:$A,'US specific multipliers'!$D114)/10^12</f>
        <v>59.000851074224087</v>
      </c>
      <c r="P114">
        <f>SUMIFS('EPA Data Summary_before mult'!N:N,'EPA Data Summary_before mult'!$B:$B,'US specific multipliers'!$C114,'EPA Data Summary_before mult'!$A:$A,'US specific multipliers'!$D114)/10^12</f>
        <v>57.252677709061857</v>
      </c>
      <c r="Q114">
        <f>SUMIFS('EPA Data Summary_before mult'!O:O,'EPA Data Summary_before mult'!$B:$B,'US specific multipliers'!$C114,'EPA Data Summary_before mult'!$A:$A,'US specific multipliers'!$D114)/10^12</f>
        <v>55.504504343899633</v>
      </c>
      <c r="R114">
        <f>SUMIFS('EPA Data Summary_before mult'!P:P,'EPA Data Summary_before mult'!$B:$B,'US specific multipliers'!$C114,'EPA Data Summary_before mult'!$A:$A,'US specific multipliers'!$D114)/10^12</f>
        <v>53.756330978737523</v>
      </c>
      <c r="S114">
        <f>SUMIFS('EPA Data Summary_before mult'!Q:Q,'EPA Data Summary_before mult'!$B:$B,'US specific multipliers'!$C114,'EPA Data Summary_before mult'!$A:$A,'US specific multipliers'!$D114)/10^12</f>
        <v>52.0081576135753</v>
      </c>
      <c r="T114">
        <f>SUMIFS('EPA Data Summary_before mult'!R:R,'EPA Data Summary_before mult'!$B:$B,'US specific multipliers'!$C114,'EPA Data Summary_before mult'!$A:$A,'US specific multipliers'!$D114)/10^12</f>
        <v>50.259984248413076</v>
      </c>
      <c r="U114">
        <f>SUMIFS('EPA Data Summary_before mult'!S:S,'EPA Data Summary_before mult'!$B:$B,'US specific multipliers'!$C114,'EPA Data Summary_before mult'!$A:$A,'US specific multipliers'!$D114)/10^12</f>
        <v>49.82294090712255</v>
      </c>
      <c r="V114">
        <f>SUMIFS('EPA Data Summary_before mult'!T:T,'EPA Data Summary_before mult'!$B:$B,'US specific multipliers'!$C114,'EPA Data Summary_before mult'!$A:$A,'US specific multipliers'!$D114)/10^12</f>
        <v>49.385897565832018</v>
      </c>
      <c r="W114">
        <f>SUMIFS('EPA Data Summary_before mult'!U:U,'EPA Data Summary_before mult'!$B:$B,'US specific multipliers'!$C114,'EPA Data Summary_before mult'!$A:$A,'US specific multipliers'!$D114)/10^12</f>
        <v>48.948854224541492</v>
      </c>
      <c r="X114">
        <f>SUMIFS('EPA Data Summary_before mult'!V:V,'EPA Data Summary_before mult'!$B:$B,'US specific multipliers'!$C114,'EPA Data Summary_before mult'!$A:$A,'US specific multipliers'!$D114)/10^12</f>
        <v>48.511810883250853</v>
      </c>
      <c r="Y114">
        <f>SUMIFS('EPA Data Summary_before mult'!W:W,'EPA Data Summary_before mult'!$B:$B,'US specific multipliers'!$C114,'EPA Data Summary_before mult'!$A:$A,'US specific multipliers'!$D114)/10^12</f>
        <v>48.07476754196032</v>
      </c>
      <c r="Z114">
        <f>SUMIFS('EPA Data Summary_before mult'!X:X,'EPA Data Summary_before mult'!$B:$B,'US specific multipliers'!$C114,'EPA Data Summary_before mult'!$A:$A,'US specific multipliers'!$D114)/10^12</f>
        <v>47.637724200669794</v>
      </c>
      <c r="AA114">
        <f>SUMIFS('EPA Data Summary_before mult'!Y:Y,'EPA Data Summary_before mult'!$B:$B,'US specific multipliers'!$C114,'EPA Data Summary_before mult'!$A:$A,'US specific multipliers'!$D114)/10^12</f>
        <v>47.200680859379268</v>
      </c>
      <c r="AB114">
        <f>SUMIFS('EPA Data Summary_before mult'!Z:Z,'EPA Data Summary_before mult'!$B:$B,'US specific multipliers'!$C114,'EPA Data Summary_before mult'!$A:$A,'US specific multipliers'!$D114)/10^12</f>
        <v>46.763637518088636</v>
      </c>
      <c r="AC114">
        <f>SUMIFS('EPA Data Summary_before mult'!AA:AA,'EPA Data Summary_before mult'!$B:$B,'US specific multipliers'!$C114,'EPA Data Summary_before mult'!$A:$A,'US specific multipliers'!$D114)/10^12</f>
        <v>46.326594176798103</v>
      </c>
      <c r="AD114">
        <f>SUMIFS('EPA Data Summary_before mult'!AB:AB,'EPA Data Summary_before mult'!$B:$B,'US specific multipliers'!$C114,'EPA Data Summary_before mult'!$A:$A,'US specific multipliers'!$D114)/10^12</f>
        <v>45.889550835507578</v>
      </c>
      <c r="AE114">
        <f>SUMIFS('EPA Data Summary_before mult'!AC:AC,'EPA Data Summary_before mult'!$B:$B,'US specific multipliers'!$C114,'EPA Data Summary_before mult'!$A:$A,'US specific multipliers'!$D114)/10^12</f>
        <v>45.627324830733293</v>
      </c>
      <c r="AF114">
        <f>SUMIFS('EPA Data Summary_before mult'!AD:AD,'EPA Data Summary_before mult'!$B:$B,'US specific multipliers'!$C114,'EPA Data Summary_before mult'!$A:$A,'US specific multipliers'!$D114)/10^12</f>
        <v>45.365098825958917</v>
      </c>
      <c r="AG114">
        <f>SUMIFS('EPA Data Summary_before mult'!AE:AE,'EPA Data Summary_before mult'!$B:$B,'US specific multipliers'!$C114,'EPA Data Summary_before mult'!$A:$A,'US specific multipliers'!$D114)/10^12</f>
        <v>45.10287282118464</v>
      </c>
      <c r="AH114">
        <f>SUMIFS('EPA Data Summary_before mult'!AF:AF,'EPA Data Summary_before mult'!$B:$B,'US specific multipliers'!$C114,'EPA Data Summary_before mult'!$A:$A,'US specific multipliers'!$D114)/10^12</f>
        <v>44.840646816410263</v>
      </c>
      <c r="AI114">
        <f>SUMIFS('EPA Data Summary_before mult'!AG:AG,'EPA Data Summary_before mult'!$B:$B,'US specific multipliers'!$C114,'EPA Data Summary_before mult'!$A:$A,'US specific multipliers'!$D114)/10^12</f>
        <v>44.578420811635993</v>
      </c>
      <c r="AJ114">
        <f>SUMIFS('EPA Data Summary_before mult'!AH:AH,'EPA Data Summary_before mult'!$B:$B,'US specific multipliers'!$C114,'EPA Data Summary_before mult'!$A:$A,'US specific multipliers'!$D114)/10^12</f>
        <v>44.228786138603475</v>
      </c>
      <c r="AK114">
        <f>SUMIFS('EPA Data Summary_before mult'!AI:AI,'EPA Data Summary_before mult'!$B:$B,'US specific multipliers'!$C114,'EPA Data Summary_before mult'!$A:$A,'US specific multipliers'!$D114)/10^12</f>
        <v>43.879151465571077</v>
      </c>
      <c r="AL114">
        <f>SUMIFS('EPA Data Summary_before mult'!AJ:AJ,'EPA Data Summary_before mult'!$B:$B,'US specific multipliers'!$C114,'EPA Data Summary_before mult'!$A:$A,'US specific multipliers'!$D114)/10^12</f>
        <v>43.529516792538566</v>
      </c>
      <c r="AM114">
        <f>SUMIFS('EPA Data Summary_before mult'!AK:AK,'EPA Data Summary_before mult'!$B:$B,'US specific multipliers'!$C114,'EPA Data Summary_before mult'!$A:$A,'US specific multipliers'!$D114)/10^12</f>
        <v>43.179882119506161</v>
      </c>
      <c r="AN114">
        <f>SUMIFS('EPA Data Summary_before mult'!AL:AL,'EPA Data Summary_before mult'!$B:$B,'US specific multipliers'!$C114,'EPA Data Summary_before mult'!$A:$A,'US specific multipliers'!$D114)/10^12</f>
        <v>42.830247446473763</v>
      </c>
    </row>
    <row r="115" spans="2:40" x14ac:dyDescent="0.25">
      <c r="B115" s="225"/>
      <c r="C115" s="219" t="s">
        <v>755</v>
      </c>
      <c r="D115" s="219" t="s">
        <v>10</v>
      </c>
      <c r="E115">
        <f>SUMIFS('EPA Data Summary_before mult'!C:C,'EPA Data Summary_before mult'!$B:$B,'US specific multipliers'!$C115,'EPA Data Summary_before mult'!$A:$A,'US specific multipliers'!$D115)/10^12</f>
        <v>0</v>
      </c>
      <c r="F115">
        <f>SUMIFS('EPA Data Summary_before mult'!D:D,'EPA Data Summary_before mult'!$B:$B,'US specific multipliers'!$C115,'EPA Data Summary_before mult'!$A:$A,'US specific multipliers'!$D115)/10^12</f>
        <v>0</v>
      </c>
      <c r="G115">
        <f>SUMIFS('EPA Data Summary_before mult'!E:E,'EPA Data Summary_before mult'!$B:$B,'US specific multipliers'!$C115,'EPA Data Summary_before mult'!$A:$A,'US specific multipliers'!$D115)/10^12</f>
        <v>0</v>
      </c>
      <c r="H115">
        <f>SUMIFS('EPA Data Summary_before mult'!F:F,'EPA Data Summary_before mult'!$B:$B,'US specific multipliers'!$C115,'EPA Data Summary_before mult'!$A:$A,'US specific multipliers'!$D115)/10^12</f>
        <v>0</v>
      </c>
      <c r="I115">
        <f>SUMIFS('EPA Data Summary_before mult'!G:G,'EPA Data Summary_before mult'!$B:$B,'US specific multipliers'!$C115,'EPA Data Summary_before mult'!$A:$A,'US specific multipliers'!$D115)/10^12</f>
        <v>0</v>
      </c>
      <c r="J115">
        <f>SUMIFS('EPA Data Summary_before mult'!H:H,'EPA Data Summary_before mult'!$B:$B,'US specific multipliers'!$C115,'EPA Data Summary_before mult'!$A:$A,'US specific multipliers'!$D115)/10^12</f>
        <v>0</v>
      </c>
      <c r="K115">
        <f>SUMIFS('EPA Data Summary_before mult'!I:I,'EPA Data Summary_before mult'!$B:$B,'US specific multipliers'!$C115,'EPA Data Summary_before mult'!$A:$A,'US specific multipliers'!$D115)/10^12</f>
        <v>0</v>
      </c>
      <c r="L115">
        <f>SUMIFS('EPA Data Summary_before mult'!J:J,'EPA Data Summary_before mult'!$B:$B,'US specific multipliers'!$C115,'EPA Data Summary_before mult'!$A:$A,'US specific multipliers'!$D115)/10^12</f>
        <v>0</v>
      </c>
      <c r="M115">
        <f>SUMIFS('EPA Data Summary_before mult'!K:K,'EPA Data Summary_before mult'!$B:$B,'US specific multipliers'!$C115,'EPA Data Summary_before mult'!$A:$A,'US specific multipliers'!$D115)/10^12</f>
        <v>0</v>
      </c>
      <c r="N115">
        <f>SUMIFS('EPA Data Summary_before mult'!L:L,'EPA Data Summary_before mult'!$B:$B,'US specific multipliers'!$C115,'EPA Data Summary_before mult'!$A:$A,'US specific multipliers'!$D115)/10^12</f>
        <v>0</v>
      </c>
      <c r="O115">
        <f>SUMIFS('EPA Data Summary_before mult'!M:M,'EPA Data Summary_before mult'!$B:$B,'US specific multipliers'!$C115,'EPA Data Summary_before mult'!$A:$A,'US specific multipliers'!$D115)/10^12</f>
        <v>0</v>
      </c>
      <c r="P115">
        <f>SUMIFS('EPA Data Summary_before mult'!N:N,'EPA Data Summary_before mult'!$B:$B,'US specific multipliers'!$C115,'EPA Data Summary_before mult'!$A:$A,'US specific multipliers'!$D115)/10^12</f>
        <v>0</v>
      </c>
      <c r="Q115">
        <f>SUMIFS('EPA Data Summary_before mult'!O:O,'EPA Data Summary_before mult'!$B:$B,'US specific multipliers'!$C115,'EPA Data Summary_before mult'!$A:$A,'US specific multipliers'!$D115)/10^12</f>
        <v>0</v>
      </c>
      <c r="R115">
        <f>SUMIFS('EPA Data Summary_before mult'!P:P,'EPA Data Summary_before mult'!$B:$B,'US specific multipliers'!$C115,'EPA Data Summary_before mult'!$A:$A,'US specific multipliers'!$D115)/10^12</f>
        <v>0</v>
      </c>
      <c r="S115">
        <f>SUMIFS('EPA Data Summary_before mult'!Q:Q,'EPA Data Summary_before mult'!$B:$B,'US specific multipliers'!$C115,'EPA Data Summary_before mult'!$A:$A,'US specific multipliers'!$D115)/10^12</f>
        <v>0</v>
      </c>
      <c r="T115">
        <f>SUMIFS('EPA Data Summary_before mult'!R:R,'EPA Data Summary_before mult'!$B:$B,'US specific multipliers'!$C115,'EPA Data Summary_before mult'!$A:$A,'US specific multipliers'!$D115)/10^12</f>
        <v>0</v>
      </c>
      <c r="U115">
        <f>SUMIFS('EPA Data Summary_before mult'!S:S,'EPA Data Summary_before mult'!$B:$B,'US specific multipliers'!$C115,'EPA Data Summary_before mult'!$A:$A,'US specific multipliers'!$D115)/10^12</f>
        <v>0</v>
      </c>
      <c r="V115">
        <f>SUMIFS('EPA Data Summary_before mult'!T:T,'EPA Data Summary_before mult'!$B:$B,'US specific multipliers'!$C115,'EPA Data Summary_before mult'!$A:$A,'US specific multipliers'!$D115)/10^12</f>
        <v>0</v>
      </c>
      <c r="W115">
        <f>SUMIFS('EPA Data Summary_before mult'!U:U,'EPA Data Summary_before mult'!$B:$B,'US specific multipliers'!$C115,'EPA Data Summary_before mult'!$A:$A,'US specific multipliers'!$D115)/10^12</f>
        <v>0</v>
      </c>
      <c r="X115">
        <f>SUMIFS('EPA Data Summary_before mult'!V:V,'EPA Data Summary_before mult'!$B:$B,'US specific multipliers'!$C115,'EPA Data Summary_before mult'!$A:$A,'US specific multipliers'!$D115)/10^12</f>
        <v>0</v>
      </c>
      <c r="Y115">
        <f>SUMIFS('EPA Data Summary_before mult'!W:W,'EPA Data Summary_before mult'!$B:$B,'US specific multipliers'!$C115,'EPA Data Summary_before mult'!$A:$A,'US specific multipliers'!$D115)/10^12</f>
        <v>0</v>
      </c>
      <c r="Z115">
        <f>SUMIFS('EPA Data Summary_before mult'!X:X,'EPA Data Summary_before mult'!$B:$B,'US specific multipliers'!$C115,'EPA Data Summary_before mult'!$A:$A,'US specific multipliers'!$D115)/10^12</f>
        <v>0</v>
      </c>
      <c r="AA115">
        <f>SUMIFS('EPA Data Summary_before mult'!Y:Y,'EPA Data Summary_before mult'!$B:$B,'US specific multipliers'!$C115,'EPA Data Summary_before mult'!$A:$A,'US specific multipliers'!$D115)/10^12</f>
        <v>0</v>
      </c>
      <c r="AB115">
        <f>SUMIFS('EPA Data Summary_before mult'!Z:Z,'EPA Data Summary_before mult'!$B:$B,'US specific multipliers'!$C115,'EPA Data Summary_before mult'!$A:$A,'US specific multipliers'!$D115)/10^12</f>
        <v>0</v>
      </c>
      <c r="AC115">
        <f>SUMIFS('EPA Data Summary_before mult'!AA:AA,'EPA Data Summary_before mult'!$B:$B,'US specific multipliers'!$C115,'EPA Data Summary_before mult'!$A:$A,'US specific multipliers'!$D115)/10^12</f>
        <v>0</v>
      </c>
      <c r="AD115">
        <f>SUMIFS('EPA Data Summary_before mult'!AB:AB,'EPA Data Summary_before mult'!$B:$B,'US specific multipliers'!$C115,'EPA Data Summary_before mult'!$A:$A,'US specific multipliers'!$D115)/10^12</f>
        <v>0</v>
      </c>
      <c r="AE115">
        <f>SUMIFS('EPA Data Summary_before mult'!AC:AC,'EPA Data Summary_before mult'!$B:$B,'US specific multipliers'!$C115,'EPA Data Summary_before mult'!$A:$A,'US specific multipliers'!$D115)/10^12</f>
        <v>0</v>
      </c>
      <c r="AF115">
        <f>SUMIFS('EPA Data Summary_before mult'!AD:AD,'EPA Data Summary_before mult'!$B:$B,'US specific multipliers'!$C115,'EPA Data Summary_before mult'!$A:$A,'US specific multipliers'!$D115)/10^12</f>
        <v>0</v>
      </c>
      <c r="AG115">
        <f>SUMIFS('EPA Data Summary_before mult'!AE:AE,'EPA Data Summary_before mult'!$B:$B,'US specific multipliers'!$C115,'EPA Data Summary_before mult'!$A:$A,'US specific multipliers'!$D115)/10^12</f>
        <v>0</v>
      </c>
      <c r="AH115">
        <f>SUMIFS('EPA Data Summary_before mult'!AF:AF,'EPA Data Summary_before mult'!$B:$B,'US specific multipliers'!$C115,'EPA Data Summary_before mult'!$A:$A,'US specific multipliers'!$D115)/10^12</f>
        <v>0</v>
      </c>
      <c r="AI115">
        <f>SUMIFS('EPA Data Summary_before mult'!AG:AG,'EPA Data Summary_before mult'!$B:$B,'US specific multipliers'!$C115,'EPA Data Summary_before mult'!$A:$A,'US specific multipliers'!$D115)/10^12</f>
        <v>0</v>
      </c>
      <c r="AJ115">
        <f>SUMIFS('EPA Data Summary_before mult'!AH:AH,'EPA Data Summary_before mult'!$B:$B,'US specific multipliers'!$C115,'EPA Data Summary_before mult'!$A:$A,'US specific multipliers'!$D115)/10^12</f>
        <v>0</v>
      </c>
      <c r="AK115">
        <f>SUMIFS('EPA Data Summary_before mult'!AI:AI,'EPA Data Summary_before mult'!$B:$B,'US specific multipliers'!$C115,'EPA Data Summary_before mult'!$A:$A,'US specific multipliers'!$D115)/10^12</f>
        <v>0</v>
      </c>
      <c r="AL115">
        <f>SUMIFS('EPA Data Summary_before mult'!AJ:AJ,'EPA Data Summary_before mult'!$B:$B,'US specific multipliers'!$C115,'EPA Data Summary_before mult'!$A:$A,'US specific multipliers'!$D115)/10^12</f>
        <v>0</v>
      </c>
      <c r="AM115">
        <f>SUMIFS('EPA Data Summary_before mult'!AK:AK,'EPA Data Summary_before mult'!$B:$B,'US specific multipliers'!$C115,'EPA Data Summary_before mult'!$A:$A,'US specific multipliers'!$D115)/10^12</f>
        <v>0</v>
      </c>
      <c r="AN115">
        <f>SUMIFS('EPA Data Summary_before mult'!AL:AL,'EPA Data Summary_before mult'!$B:$B,'US specific multipliers'!$C115,'EPA Data Summary_before mult'!$A:$A,'US specific multipliers'!$D115)/10^12</f>
        <v>0</v>
      </c>
    </row>
    <row r="116" spans="2:40" x14ac:dyDescent="0.25">
      <c r="B116" s="225"/>
      <c r="C116" s="219" t="s">
        <v>755</v>
      </c>
      <c r="D116" s="219" t="s">
        <v>11</v>
      </c>
      <c r="E116">
        <f>SUMIFS('EPA Data Summary_before mult'!C:C,'EPA Data Summary_before mult'!$B:$B,'US specific multipliers'!$C116,'EPA Data Summary_before mult'!$A:$A,'US specific multipliers'!$D116)/10^12</f>
        <v>203.49200545282696</v>
      </c>
      <c r="F116">
        <f>SUMIFS('EPA Data Summary_before mult'!D:D,'EPA Data Summary_before mult'!$B:$B,'US specific multipliers'!$C116,'EPA Data Summary_before mult'!$A:$A,'US specific multipliers'!$D116)/10^12</f>
        <v>202.05754008626425</v>
      </c>
      <c r="G116">
        <f>SUMIFS('EPA Data Summary_before mult'!E:E,'EPA Data Summary_before mult'!$B:$B,'US specific multipliers'!$C116,'EPA Data Summary_before mult'!$A:$A,'US specific multipliers'!$D116)/10^12</f>
        <v>206.59194909679235</v>
      </c>
      <c r="H116">
        <f>SUMIFS('EPA Data Summary_before mult'!F:F,'EPA Data Summary_before mult'!$B:$B,'US specific multipliers'!$C116,'EPA Data Summary_before mult'!$A:$A,'US specific multipliers'!$D116)/10^12</f>
        <v>211.12635810731922</v>
      </c>
      <c r="I116">
        <f>SUMIFS('EPA Data Summary_before mult'!G:G,'EPA Data Summary_before mult'!$B:$B,'US specific multipliers'!$C116,'EPA Data Summary_before mult'!$A:$A,'US specific multipliers'!$D116)/10^12</f>
        <v>215.6607671178472</v>
      </c>
      <c r="J116">
        <f>SUMIFS('EPA Data Summary_before mult'!H:H,'EPA Data Summary_before mult'!$B:$B,'US specific multipliers'!$C116,'EPA Data Summary_before mult'!$A:$A,'US specific multipliers'!$D116)/10^12</f>
        <v>220.19517612837518</v>
      </c>
      <c r="K116">
        <f>SUMIFS('EPA Data Summary_before mult'!I:I,'EPA Data Summary_before mult'!$B:$B,'US specific multipliers'!$C116,'EPA Data Summary_before mult'!$A:$A,'US specific multipliers'!$D116)/10^12</f>
        <v>222.08384511184235</v>
      </c>
      <c r="L116">
        <f>SUMIFS('EPA Data Summary_before mult'!J:J,'EPA Data Summary_before mult'!$B:$B,'US specific multipliers'!$C116,'EPA Data Summary_before mult'!$A:$A,'US specific multipliers'!$D116)/10^12</f>
        <v>223.97251409531063</v>
      </c>
      <c r="M116">
        <f>SUMIFS('EPA Data Summary_before mult'!K:K,'EPA Data Summary_before mult'!$B:$B,'US specific multipliers'!$C116,'EPA Data Summary_before mult'!$A:$A,'US specific multipliers'!$D116)/10^12</f>
        <v>225.8611830787778</v>
      </c>
      <c r="N116">
        <f>SUMIFS('EPA Data Summary_before mult'!L:L,'EPA Data Summary_before mult'!$B:$B,'US specific multipliers'!$C116,'EPA Data Summary_before mult'!$A:$A,'US specific multipliers'!$D116)/10^12</f>
        <v>227.74985206224613</v>
      </c>
      <c r="O116">
        <f>SUMIFS('EPA Data Summary_before mult'!M:M,'EPA Data Summary_before mult'!$B:$B,'US specific multipliers'!$C116,'EPA Data Summary_before mult'!$A:$A,'US specific multipliers'!$D116)/10^12</f>
        <v>229.63852104571328</v>
      </c>
      <c r="P116">
        <f>SUMIFS('EPA Data Summary_before mult'!N:N,'EPA Data Summary_before mult'!$B:$B,'US specific multipliers'!$C116,'EPA Data Summary_before mult'!$A:$A,'US specific multipliers'!$D116)/10^12</f>
        <v>230.3438067141519</v>
      </c>
      <c r="Q116">
        <f>SUMIFS('EPA Data Summary_before mult'!O:O,'EPA Data Summary_before mult'!$B:$B,'US specific multipliers'!$C116,'EPA Data Summary_before mult'!$A:$A,'US specific multipliers'!$D116)/10^12</f>
        <v>231.04909238259049</v>
      </c>
      <c r="R116">
        <f>SUMIFS('EPA Data Summary_before mult'!P:P,'EPA Data Summary_before mult'!$B:$B,'US specific multipliers'!$C116,'EPA Data Summary_before mult'!$A:$A,'US specific multipliers'!$D116)/10^12</f>
        <v>231.75437805102911</v>
      </c>
      <c r="S116">
        <f>SUMIFS('EPA Data Summary_before mult'!Q:Q,'EPA Data Summary_before mult'!$B:$B,'US specific multipliers'!$C116,'EPA Data Summary_before mult'!$A:$A,'US specific multipliers'!$D116)/10^12</f>
        <v>232.45966371946776</v>
      </c>
      <c r="T116">
        <f>SUMIFS('EPA Data Summary_before mult'!R:R,'EPA Data Summary_before mult'!$B:$B,'US specific multipliers'!$C116,'EPA Data Summary_before mult'!$A:$A,'US specific multipliers'!$D116)/10^12</f>
        <v>233.16494938790746</v>
      </c>
      <c r="U116">
        <f>SUMIFS('EPA Data Summary_before mult'!S:S,'EPA Data Summary_before mult'!$B:$B,'US specific multipliers'!$C116,'EPA Data Summary_before mult'!$A:$A,'US specific multipliers'!$D116)/10^12</f>
        <v>232.76954744815768</v>
      </c>
      <c r="V116">
        <f>SUMIFS('EPA Data Summary_before mult'!T:T,'EPA Data Summary_before mult'!$B:$B,'US specific multipliers'!$C116,'EPA Data Summary_before mult'!$A:$A,'US specific multipliers'!$D116)/10^12</f>
        <v>232.37414550840887</v>
      </c>
      <c r="W116">
        <f>SUMIFS('EPA Data Summary_before mult'!U:U,'EPA Data Summary_before mult'!$B:$B,'US specific multipliers'!$C116,'EPA Data Summary_before mult'!$A:$A,'US specific multipliers'!$D116)/10^12</f>
        <v>231.97874356866018</v>
      </c>
      <c r="X116">
        <f>SUMIFS('EPA Data Summary_before mult'!V:V,'EPA Data Summary_before mult'!$B:$B,'US specific multipliers'!$C116,'EPA Data Summary_before mult'!$A:$A,'US specific multipliers'!$D116)/10^12</f>
        <v>231.5833416289102</v>
      </c>
      <c r="Y116">
        <f>SUMIFS('EPA Data Summary_before mult'!W:W,'EPA Data Summary_before mult'!$B:$B,'US specific multipliers'!$C116,'EPA Data Summary_before mult'!$A:$A,'US specific multipliers'!$D116)/10^12</f>
        <v>231.18793968916151</v>
      </c>
      <c r="Z116">
        <f>SUMIFS('EPA Data Summary_before mult'!X:X,'EPA Data Summary_before mult'!$B:$B,'US specific multipliers'!$C116,'EPA Data Summary_before mult'!$A:$A,'US specific multipliers'!$D116)/10^12</f>
        <v>231.93694537130995</v>
      </c>
      <c r="AA116">
        <f>SUMIFS('EPA Data Summary_before mult'!Y:Y,'EPA Data Summary_before mult'!$B:$B,'US specific multipliers'!$C116,'EPA Data Summary_before mult'!$A:$A,'US specific multipliers'!$D116)/10^12</f>
        <v>232.68595105345838</v>
      </c>
      <c r="AB116">
        <f>SUMIFS('EPA Data Summary_before mult'!Z:Z,'EPA Data Summary_before mult'!$B:$B,'US specific multipliers'!$C116,'EPA Data Summary_before mult'!$A:$A,'US specific multipliers'!$D116)/10^12</f>
        <v>233.43495673560679</v>
      </c>
      <c r="AC116">
        <f>SUMIFS('EPA Data Summary_before mult'!AA:AA,'EPA Data Summary_before mult'!$B:$B,'US specific multipliers'!$C116,'EPA Data Summary_before mult'!$A:$A,'US specific multipliers'!$D116)/10^12</f>
        <v>234.18396241775633</v>
      </c>
      <c r="AD116">
        <f>SUMIFS('EPA Data Summary_before mult'!AB:AB,'EPA Data Summary_before mult'!$B:$B,'US specific multipliers'!$C116,'EPA Data Summary_before mult'!$A:$A,'US specific multipliers'!$D116)/10^12</f>
        <v>234.93296809990471</v>
      </c>
      <c r="AE116">
        <f>SUMIFS('EPA Data Summary_before mult'!AC:AC,'EPA Data Summary_before mult'!$B:$B,'US specific multipliers'!$C116,'EPA Data Summary_before mult'!$A:$A,'US specific multipliers'!$D116)/10^12</f>
        <v>234.84552807248514</v>
      </c>
      <c r="AF116">
        <f>SUMIFS('EPA Data Summary_before mult'!AD:AD,'EPA Data Summary_before mult'!$B:$B,'US specific multipliers'!$C116,'EPA Data Summary_before mult'!$A:$A,'US specific multipliers'!$D116)/10^12</f>
        <v>234.75808804506448</v>
      </c>
      <c r="AG116">
        <f>SUMIFS('EPA Data Summary_before mult'!AE:AE,'EPA Data Summary_before mult'!$B:$B,'US specific multipliers'!$C116,'EPA Data Summary_before mult'!$A:$A,'US specific multipliers'!$D116)/10^12</f>
        <v>234.67064801764485</v>
      </c>
      <c r="AH116">
        <f>SUMIFS('EPA Data Summary_before mult'!AF:AF,'EPA Data Summary_before mult'!$B:$B,'US specific multipliers'!$C116,'EPA Data Summary_before mult'!$A:$A,'US specific multipliers'!$D116)/10^12</f>
        <v>234.58320799022528</v>
      </c>
      <c r="AI116">
        <f>SUMIFS('EPA Data Summary_before mult'!AG:AG,'EPA Data Summary_before mult'!$B:$B,'US specific multipliers'!$C116,'EPA Data Summary_before mult'!$A:$A,'US specific multipliers'!$D116)/10^12</f>
        <v>234.4957679628057</v>
      </c>
      <c r="AJ116">
        <f>SUMIFS('EPA Data Summary_before mult'!AH:AH,'EPA Data Summary_before mult'!$B:$B,'US specific multipliers'!$C116,'EPA Data Summary_before mult'!$A:$A,'US specific multipliers'!$D116)/10^12</f>
        <v>234.04523555182953</v>
      </c>
      <c r="AK116">
        <f>SUMIFS('EPA Data Summary_before mult'!AI:AI,'EPA Data Summary_before mult'!$B:$B,'US specific multipliers'!$C116,'EPA Data Summary_before mult'!$A:$A,'US specific multipliers'!$D116)/10^12</f>
        <v>233.59470314085226</v>
      </c>
      <c r="AL116">
        <f>SUMIFS('EPA Data Summary_before mult'!AJ:AJ,'EPA Data Summary_before mult'!$B:$B,'US specific multipliers'!$C116,'EPA Data Summary_before mult'!$A:$A,'US specific multipliers'!$D116)/10^12</f>
        <v>233.14417072987615</v>
      </c>
      <c r="AM116">
        <f>SUMIFS('EPA Data Summary_before mult'!AK:AK,'EPA Data Summary_before mult'!$B:$B,'US specific multipliers'!$C116,'EPA Data Summary_before mult'!$A:$A,'US specific multipliers'!$D116)/10^12</f>
        <v>232.69363831889987</v>
      </c>
      <c r="AN116">
        <f>SUMIFS('EPA Data Summary_before mult'!AL:AL,'EPA Data Summary_before mult'!$B:$B,'US specific multipliers'!$C116,'EPA Data Summary_before mult'!$A:$A,'US specific multipliers'!$D116)/10^12</f>
        <v>232.2431059079226</v>
      </c>
    </row>
    <row r="117" spans="2:40" x14ac:dyDescent="0.25">
      <c r="B117" s="225"/>
      <c r="C117" s="220" t="s">
        <v>755</v>
      </c>
      <c r="D117" s="220" t="s">
        <v>12</v>
      </c>
      <c r="E117">
        <f>SUMIFS('EPA Data Summary_before mult'!C:C,'EPA Data Summary_before mult'!$B:$B,'US specific multipliers'!$C117,'EPA Data Summary_before mult'!$A:$A,'US specific multipliers'!$D117)/10^12</f>
        <v>0</v>
      </c>
      <c r="F117">
        <f>SUMIFS('EPA Data Summary_before mult'!D:D,'EPA Data Summary_before mult'!$B:$B,'US specific multipliers'!$C117,'EPA Data Summary_before mult'!$A:$A,'US specific multipliers'!$D117)/10^12</f>
        <v>0</v>
      </c>
      <c r="G117">
        <f>SUMIFS('EPA Data Summary_before mult'!E:E,'EPA Data Summary_before mult'!$B:$B,'US specific multipliers'!$C117,'EPA Data Summary_before mult'!$A:$A,'US specific multipliers'!$D117)/10^12</f>
        <v>0</v>
      </c>
      <c r="H117">
        <f>SUMIFS('EPA Data Summary_before mult'!F:F,'EPA Data Summary_before mult'!$B:$B,'US specific multipliers'!$C117,'EPA Data Summary_before mult'!$A:$A,'US specific multipliers'!$D117)/10^12</f>
        <v>0</v>
      </c>
      <c r="I117">
        <f>SUMIFS('EPA Data Summary_before mult'!G:G,'EPA Data Summary_before mult'!$B:$B,'US specific multipliers'!$C117,'EPA Data Summary_before mult'!$A:$A,'US specific multipliers'!$D117)/10^12</f>
        <v>0</v>
      </c>
      <c r="J117">
        <f>SUMIFS('EPA Data Summary_before mult'!H:H,'EPA Data Summary_before mult'!$B:$B,'US specific multipliers'!$C117,'EPA Data Summary_before mult'!$A:$A,'US specific multipliers'!$D117)/10^12</f>
        <v>0</v>
      </c>
      <c r="K117">
        <f>SUMIFS('EPA Data Summary_before mult'!I:I,'EPA Data Summary_before mult'!$B:$B,'US specific multipliers'!$C117,'EPA Data Summary_before mult'!$A:$A,'US specific multipliers'!$D117)/10^12</f>
        <v>0</v>
      </c>
      <c r="L117">
        <f>SUMIFS('EPA Data Summary_before mult'!J:J,'EPA Data Summary_before mult'!$B:$B,'US specific multipliers'!$C117,'EPA Data Summary_before mult'!$A:$A,'US specific multipliers'!$D117)/10^12</f>
        <v>0</v>
      </c>
      <c r="M117">
        <f>SUMIFS('EPA Data Summary_before mult'!K:K,'EPA Data Summary_before mult'!$B:$B,'US specific multipliers'!$C117,'EPA Data Summary_before mult'!$A:$A,'US specific multipliers'!$D117)/10^12</f>
        <v>0</v>
      </c>
      <c r="N117">
        <f>SUMIFS('EPA Data Summary_before mult'!L:L,'EPA Data Summary_before mult'!$B:$B,'US specific multipliers'!$C117,'EPA Data Summary_before mult'!$A:$A,'US specific multipliers'!$D117)/10^12</f>
        <v>0</v>
      </c>
      <c r="O117">
        <f>SUMIFS('EPA Data Summary_before mult'!M:M,'EPA Data Summary_before mult'!$B:$B,'US specific multipliers'!$C117,'EPA Data Summary_before mult'!$A:$A,'US specific multipliers'!$D117)/10^12</f>
        <v>0</v>
      </c>
      <c r="P117">
        <f>SUMIFS('EPA Data Summary_before mult'!N:N,'EPA Data Summary_before mult'!$B:$B,'US specific multipliers'!$C117,'EPA Data Summary_before mult'!$A:$A,'US specific multipliers'!$D117)/10^12</f>
        <v>0</v>
      </c>
      <c r="Q117">
        <f>SUMIFS('EPA Data Summary_before mult'!O:O,'EPA Data Summary_before mult'!$B:$B,'US specific multipliers'!$C117,'EPA Data Summary_before mult'!$A:$A,'US specific multipliers'!$D117)/10^12</f>
        <v>0</v>
      </c>
      <c r="R117">
        <f>SUMIFS('EPA Data Summary_before mult'!P:P,'EPA Data Summary_before mult'!$B:$B,'US specific multipliers'!$C117,'EPA Data Summary_before mult'!$A:$A,'US specific multipliers'!$D117)/10^12</f>
        <v>0</v>
      </c>
      <c r="S117">
        <f>SUMIFS('EPA Data Summary_before mult'!Q:Q,'EPA Data Summary_before mult'!$B:$B,'US specific multipliers'!$C117,'EPA Data Summary_before mult'!$A:$A,'US specific multipliers'!$D117)/10^12</f>
        <v>0</v>
      </c>
      <c r="T117">
        <f>SUMIFS('EPA Data Summary_before mult'!R:R,'EPA Data Summary_before mult'!$B:$B,'US specific multipliers'!$C117,'EPA Data Summary_before mult'!$A:$A,'US specific multipliers'!$D117)/10^12</f>
        <v>0</v>
      </c>
      <c r="U117">
        <f>SUMIFS('EPA Data Summary_before mult'!S:S,'EPA Data Summary_before mult'!$B:$B,'US specific multipliers'!$C117,'EPA Data Summary_before mult'!$A:$A,'US specific multipliers'!$D117)/10^12</f>
        <v>0</v>
      </c>
      <c r="V117">
        <f>SUMIFS('EPA Data Summary_before mult'!T:T,'EPA Data Summary_before mult'!$B:$B,'US specific multipliers'!$C117,'EPA Data Summary_before mult'!$A:$A,'US specific multipliers'!$D117)/10^12</f>
        <v>0</v>
      </c>
      <c r="W117">
        <f>SUMIFS('EPA Data Summary_before mult'!U:U,'EPA Data Summary_before mult'!$B:$B,'US specific multipliers'!$C117,'EPA Data Summary_before mult'!$A:$A,'US specific multipliers'!$D117)/10^12</f>
        <v>0</v>
      </c>
      <c r="X117">
        <f>SUMIFS('EPA Data Summary_before mult'!V:V,'EPA Data Summary_before mult'!$B:$B,'US specific multipliers'!$C117,'EPA Data Summary_before mult'!$A:$A,'US specific multipliers'!$D117)/10^12</f>
        <v>0</v>
      </c>
      <c r="Y117">
        <f>SUMIFS('EPA Data Summary_before mult'!W:W,'EPA Data Summary_before mult'!$B:$B,'US specific multipliers'!$C117,'EPA Data Summary_before mult'!$A:$A,'US specific multipliers'!$D117)/10^12</f>
        <v>0</v>
      </c>
      <c r="Z117">
        <f>SUMIFS('EPA Data Summary_before mult'!X:X,'EPA Data Summary_before mult'!$B:$B,'US specific multipliers'!$C117,'EPA Data Summary_before mult'!$A:$A,'US specific multipliers'!$D117)/10^12</f>
        <v>0</v>
      </c>
      <c r="AA117">
        <f>SUMIFS('EPA Data Summary_before mult'!Y:Y,'EPA Data Summary_before mult'!$B:$B,'US specific multipliers'!$C117,'EPA Data Summary_before mult'!$A:$A,'US specific multipliers'!$D117)/10^12</f>
        <v>0</v>
      </c>
      <c r="AB117">
        <f>SUMIFS('EPA Data Summary_before mult'!Z:Z,'EPA Data Summary_before mult'!$B:$B,'US specific multipliers'!$C117,'EPA Data Summary_before mult'!$A:$A,'US specific multipliers'!$D117)/10^12</f>
        <v>0</v>
      </c>
      <c r="AC117">
        <f>SUMIFS('EPA Data Summary_before mult'!AA:AA,'EPA Data Summary_before mult'!$B:$B,'US specific multipliers'!$C117,'EPA Data Summary_before mult'!$A:$A,'US specific multipliers'!$D117)/10^12</f>
        <v>0</v>
      </c>
      <c r="AD117">
        <f>SUMIFS('EPA Data Summary_before mult'!AB:AB,'EPA Data Summary_before mult'!$B:$B,'US specific multipliers'!$C117,'EPA Data Summary_before mult'!$A:$A,'US specific multipliers'!$D117)/10^12</f>
        <v>0</v>
      </c>
      <c r="AE117">
        <f>SUMIFS('EPA Data Summary_before mult'!AC:AC,'EPA Data Summary_before mult'!$B:$B,'US specific multipliers'!$C117,'EPA Data Summary_before mult'!$A:$A,'US specific multipliers'!$D117)/10^12</f>
        <v>0</v>
      </c>
      <c r="AF117">
        <f>SUMIFS('EPA Data Summary_before mult'!AD:AD,'EPA Data Summary_before mult'!$B:$B,'US specific multipliers'!$C117,'EPA Data Summary_before mult'!$A:$A,'US specific multipliers'!$D117)/10^12</f>
        <v>0</v>
      </c>
      <c r="AG117">
        <f>SUMIFS('EPA Data Summary_before mult'!AE:AE,'EPA Data Summary_before mult'!$B:$B,'US specific multipliers'!$C117,'EPA Data Summary_before mult'!$A:$A,'US specific multipliers'!$D117)/10^12</f>
        <v>0</v>
      </c>
      <c r="AH117">
        <f>SUMIFS('EPA Data Summary_before mult'!AF:AF,'EPA Data Summary_before mult'!$B:$B,'US specific multipliers'!$C117,'EPA Data Summary_before mult'!$A:$A,'US specific multipliers'!$D117)/10^12</f>
        <v>0</v>
      </c>
      <c r="AI117">
        <f>SUMIFS('EPA Data Summary_before mult'!AG:AG,'EPA Data Summary_before mult'!$B:$B,'US specific multipliers'!$C117,'EPA Data Summary_before mult'!$A:$A,'US specific multipliers'!$D117)/10^12</f>
        <v>0</v>
      </c>
      <c r="AJ117">
        <f>SUMIFS('EPA Data Summary_before mult'!AH:AH,'EPA Data Summary_before mult'!$B:$B,'US specific multipliers'!$C117,'EPA Data Summary_before mult'!$A:$A,'US specific multipliers'!$D117)/10^12</f>
        <v>0</v>
      </c>
      <c r="AK117">
        <f>SUMIFS('EPA Data Summary_before mult'!AI:AI,'EPA Data Summary_before mult'!$B:$B,'US specific multipliers'!$C117,'EPA Data Summary_before mult'!$A:$A,'US specific multipliers'!$D117)/10^12</f>
        <v>0</v>
      </c>
      <c r="AL117">
        <f>SUMIFS('EPA Data Summary_before mult'!AJ:AJ,'EPA Data Summary_before mult'!$B:$B,'US specific multipliers'!$C117,'EPA Data Summary_before mult'!$A:$A,'US specific multipliers'!$D117)/10^12</f>
        <v>0</v>
      </c>
      <c r="AM117">
        <f>SUMIFS('EPA Data Summary_before mult'!AK:AK,'EPA Data Summary_before mult'!$B:$B,'US specific multipliers'!$C117,'EPA Data Summary_before mult'!$A:$A,'US specific multipliers'!$D117)/10^12</f>
        <v>0</v>
      </c>
      <c r="AN117">
        <f>SUMIFS('EPA Data Summary_before mult'!AL:AL,'EPA Data Summary_before mult'!$B:$B,'US specific multipliers'!$C117,'EPA Data Summary_before mult'!$A:$A,'US specific multipliers'!$D117)/10^12</f>
        <v>0</v>
      </c>
    </row>
    <row r="118" spans="2:40" x14ac:dyDescent="0.25">
      <c r="B118" s="225"/>
      <c r="C118" s="219" t="s">
        <v>753</v>
      </c>
      <c r="D118" s="219" t="s">
        <v>10</v>
      </c>
      <c r="E118">
        <f>SUMIFS('EPA Data Summary_before mult'!C:C,'EPA Data Summary_before mult'!$B:$B,'US specific multipliers'!$C118,'EPA Data Summary_before mult'!$A:$A,'US specific multipliers'!$D118)/10^12</f>
        <v>0</v>
      </c>
      <c r="F118">
        <f>SUMIFS('EPA Data Summary_before mult'!D:D,'EPA Data Summary_before mult'!$B:$B,'US specific multipliers'!$C118,'EPA Data Summary_before mult'!$A:$A,'US specific multipliers'!$D118)/10^12</f>
        <v>0</v>
      </c>
      <c r="G118">
        <f>SUMIFS('EPA Data Summary_before mult'!E:E,'EPA Data Summary_before mult'!$B:$B,'US specific multipliers'!$C118,'EPA Data Summary_before mult'!$A:$A,'US specific multipliers'!$D118)/10^12</f>
        <v>0</v>
      </c>
      <c r="H118">
        <f>SUMIFS('EPA Data Summary_before mult'!F:F,'EPA Data Summary_before mult'!$B:$B,'US specific multipliers'!$C118,'EPA Data Summary_before mult'!$A:$A,'US specific multipliers'!$D118)/10^12</f>
        <v>0</v>
      </c>
      <c r="I118">
        <f>SUMIFS('EPA Data Summary_before mult'!G:G,'EPA Data Summary_before mult'!$B:$B,'US specific multipliers'!$C118,'EPA Data Summary_before mult'!$A:$A,'US specific multipliers'!$D118)/10^12</f>
        <v>0</v>
      </c>
      <c r="J118">
        <f>SUMIFS('EPA Data Summary_before mult'!H:H,'EPA Data Summary_before mult'!$B:$B,'US specific multipliers'!$C118,'EPA Data Summary_before mult'!$A:$A,'US specific multipliers'!$D118)/10^12</f>
        <v>0</v>
      </c>
      <c r="K118">
        <f>SUMIFS('EPA Data Summary_before mult'!I:I,'EPA Data Summary_before mult'!$B:$B,'US specific multipliers'!$C118,'EPA Data Summary_before mult'!$A:$A,'US specific multipliers'!$D118)/10^12</f>
        <v>0</v>
      </c>
      <c r="L118">
        <f>SUMIFS('EPA Data Summary_before mult'!J:J,'EPA Data Summary_before mult'!$B:$B,'US specific multipliers'!$C118,'EPA Data Summary_before mult'!$A:$A,'US specific multipliers'!$D118)/10^12</f>
        <v>0</v>
      </c>
      <c r="M118">
        <f>SUMIFS('EPA Data Summary_before mult'!K:K,'EPA Data Summary_before mult'!$B:$B,'US specific multipliers'!$C118,'EPA Data Summary_before mult'!$A:$A,'US specific multipliers'!$D118)/10^12</f>
        <v>0</v>
      </c>
      <c r="N118">
        <f>SUMIFS('EPA Data Summary_before mult'!L:L,'EPA Data Summary_before mult'!$B:$B,'US specific multipliers'!$C118,'EPA Data Summary_before mult'!$A:$A,'US specific multipliers'!$D118)/10^12</f>
        <v>0</v>
      </c>
      <c r="O118">
        <f>SUMIFS('EPA Data Summary_before mult'!M:M,'EPA Data Summary_before mult'!$B:$B,'US specific multipliers'!$C118,'EPA Data Summary_before mult'!$A:$A,'US specific multipliers'!$D118)/10^12</f>
        <v>0</v>
      </c>
      <c r="P118">
        <f>SUMIFS('EPA Data Summary_before mult'!N:N,'EPA Data Summary_before mult'!$B:$B,'US specific multipliers'!$C118,'EPA Data Summary_before mult'!$A:$A,'US specific multipliers'!$D118)/10^12</f>
        <v>0</v>
      </c>
      <c r="Q118">
        <f>SUMIFS('EPA Data Summary_before mult'!O:O,'EPA Data Summary_before mult'!$B:$B,'US specific multipliers'!$C118,'EPA Data Summary_before mult'!$A:$A,'US specific multipliers'!$D118)/10^12</f>
        <v>0</v>
      </c>
      <c r="R118">
        <f>SUMIFS('EPA Data Summary_before mult'!P:P,'EPA Data Summary_before mult'!$B:$B,'US specific multipliers'!$C118,'EPA Data Summary_before mult'!$A:$A,'US specific multipliers'!$D118)/10^12</f>
        <v>0</v>
      </c>
      <c r="S118">
        <f>SUMIFS('EPA Data Summary_before mult'!Q:Q,'EPA Data Summary_before mult'!$B:$B,'US specific multipliers'!$C118,'EPA Data Summary_before mult'!$A:$A,'US specific multipliers'!$D118)/10^12</f>
        <v>0</v>
      </c>
      <c r="T118">
        <f>SUMIFS('EPA Data Summary_before mult'!R:R,'EPA Data Summary_before mult'!$B:$B,'US specific multipliers'!$C118,'EPA Data Summary_before mult'!$A:$A,'US specific multipliers'!$D118)/10^12</f>
        <v>0</v>
      </c>
      <c r="U118">
        <f>SUMIFS('EPA Data Summary_before mult'!S:S,'EPA Data Summary_before mult'!$B:$B,'US specific multipliers'!$C118,'EPA Data Summary_before mult'!$A:$A,'US specific multipliers'!$D118)/10^12</f>
        <v>0</v>
      </c>
      <c r="V118">
        <f>SUMIFS('EPA Data Summary_before mult'!T:T,'EPA Data Summary_before mult'!$B:$B,'US specific multipliers'!$C118,'EPA Data Summary_before mult'!$A:$A,'US specific multipliers'!$D118)/10^12</f>
        <v>0</v>
      </c>
      <c r="W118">
        <f>SUMIFS('EPA Data Summary_before mult'!U:U,'EPA Data Summary_before mult'!$B:$B,'US specific multipliers'!$C118,'EPA Data Summary_before mult'!$A:$A,'US specific multipliers'!$D118)/10^12</f>
        <v>0</v>
      </c>
      <c r="X118">
        <f>SUMIFS('EPA Data Summary_before mult'!V:V,'EPA Data Summary_before mult'!$B:$B,'US specific multipliers'!$C118,'EPA Data Summary_before mult'!$A:$A,'US specific multipliers'!$D118)/10^12</f>
        <v>0</v>
      </c>
      <c r="Y118">
        <f>SUMIFS('EPA Data Summary_before mult'!W:W,'EPA Data Summary_before mult'!$B:$B,'US specific multipliers'!$C118,'EPA Data Summary_before mult'!$A:$A,'US specific multipliers'!$D118)/10^12</f>
        <v>0</v>
      </c>
      <c r="Z118">
        <f>SUMIFS('EPA Data Summary_before mult'!X:X,'EPA Data Summary_before mult'!$B:$B,'US specific multipliers'!$C118,'EPA Data Summary_before mult'!$A:$A,'US specific multipliers'!$D118)/10^12</f>
        <v>0</v>
      </c>
      <c r="AA118">
        <f>SUMIFS('EPA Data Summary_before mult'!Y:Y,'EPA Data Summary_before mult'!$B:$B,'US specific multipliers'!$C118,'EPA Data Summary_before mult'!$A:$A,'US specific multipliers'!$D118)/10^12</f>
        <v>0</v>
      </c>
      <c r="AB118">
        <f>SUMIFS('EPA Data Summary_before mult'!Z:Z,'EPA Data Summary_before mult'!$B:$B,'US specific multipliers'!$C118,'EPA Data Summary_before mult'!$A:$A,'US specific multipliers'!$D118)/10^12</f>
        <v>0</v>
      </c>
      <c r="AC118">
        <f>SUMIFS('EPA Data Summary_before mult'!AA:AA,'EPA Data Summary_before mult'!$B:$B,'US specific multipliers'!$C118,'EPA Data Summary_before mult'!$A:$A,'US specific multipliers'!$D118)/10^12</f>
        <v>0</v>
      </c>
      <c r="AD118">
        <f>SUMIFS('EPA Data Summary_before mult'!AB:AB,'EPA Data Summary_before mult'!$B:$B,'US specific multipliers'!$C118,'EPA Data Summary_before mult'!$A:$A,'US specific multipliers'!$D118)/10^12</f>
        <v>0</v>
      </c>
      <c r="AE118">
        <f>SUMIFS('EPA Data Summary_before mult'!AC:AC,'EPA Data Summary_before mult'!$B:$B,'US specific multipliers'!$C118,'EPA Data Summary_before mult'!$A:$A,'US specific multipliers'!$D118)/10^12</f>
        <v>0</v>
      </c>
      <c r="AF118">
        <f>SUMIFS('EPA Data Summary_before mult'!AD:AD,'EPA Data Summary_before mult'!$B:$B,'US specific multipliers'!$C118,'EPA Data Summary_before mult'!$A:$A,'US specific multipliers'!$D118)/10^12</f>
        <v>0</v>
      </c>
      <c r="AG118">
        <f>SUMIFS('EPA Data Summary_before mult'!AE:AE,'EPA Data Summary_before mult'!$B:$B,'US specific multipliers'!$C118,'EPA Data Summary_before mult'!$A:$A,'US specific multipliers'!$D118)/10^12</f>
        <v>0</v>
      </c>
      <c r="AH118">
        <f>SUMIFS('EPA Data Summary_before mult'!AF:AF,'EPA Data Summary_before mult'!$B:$B,'US specific multipliers'!$C118,'EPA Data Summary_before mult'!$A:$A,'US specific multipliers'!$D118)/10^12</f>
        <v>0</v>
      </c>
      <c r="AI118">
        <f>SUMIFS('EPA Data Summary_before mult'!AG:AG,'EPA Data Summary_before mult'!$B:$B,'US specific multipliers'!$C118,'EPA Data Summary_before mult'!$A:$A,'US specific multipliers'!$D118)/10^12</f>
        <v>0</v>
      </c>
      <c r="AJ118">
        <f>SUMIFS('EPA Data Summary_before mult'!AH:AH,'EPA Data Summary_before mult'!$B:$B,'US specific multipliers'!$C118,'EPA Data Summary_before mult'!$A:$A,'US specific multipliers'!$D118)/10^12</f>
        <v>0</v>
      </c>
      <c r="AK118">
        <f>SUMIFS('EPA Data Summary_before mult'!AI:AI,'EPA Data Summary_before mult'!$B:$B,'US specific multipliers'!$C118,'EPA Data Summary_before mult'!$A:$A,'US specific multipliers'!$D118)/10^12</f>
        <v>0</v>
      </c>
      <c r="AL118">
        <f>SUMIFS('EPA Data Summary_before mult'!AJ:AJ,'EPA Data Summary_before mult'!$B:$B,'US specific multipliers'!$C118,'EPA Data Summary_before mult'!$A:$A,'US specific multipliers'!$D118)/10^12</f>
        <v>0</v>
      </c>
      <c r="AM118">
        <f>SUMIFS('EPA Data Summary_before mult'!AK:AK,'EPA Data Summary_before mult'!$B:$B,'US specific multipliers'!$C118,'EPA Data Summary_before mult'!$A:$A,'US specific multipliers'!$D118)/10^12</f>
        <v>0</v>
      </c>
      <c r="AN118">
        <f>SUMIFS('EPA Data Summary_before mult'!AL:AL,'EPA Data Summary_before mult'!$B:$B,'US specific multipliers'!$C118,'EPA Data Summary_before mult'!$A:$A,'US specific multipliers'!$D118)/10^12</f>
        <v>0</v>
      </c>
    </row>
    <row r="119" spans="2:40" x14ac:dyDescent="0.25">
      <c r="B119" s="225"/>
      <c r="C119" s="219" t="s">
        <v>1754</v>
      </c>
      <c r="D119" s="219" t="s">
        <v>11</v>
      </c>
      <c r="E119">
        <f>SUMIFS('EPA Data Summary_before mult'!C:C,'EPA Data Summary_before mult'!$B:$B,'US specific multipliers'!$C119,'EPA Data Summary_before mult'!$A:$A,'US specific multipliers'!$D119)/10^12</f>
        <v>0</v>
      </c>
      <c r="F119">
        <f>SUMIFS('EPA Data Summary_before mult'!D:D,'EPA Data Summary_before mult'!$B:$B,'US specific multipliers'!$C119,'EPA Data Summary_before mult'!$A:$A,'US specific multipliers'!$D119)/10^12</f>
        <v>0</v>
      </c>
      <c r="G119">
        <f>SUMIFS('EPA Data Summary_before mult'!E:E,'EPA Data Summary_before mult'!$B:$B,'US specific multipliers'!$C119,'EPA Data Summary_before mult'!$A:$A,'US specific multipliers'!$D119)/10^12</f>
        <v>0</v>
      </c>
      <c r="H119">
        <f>SUMIFS('EPA Data Summary_before mult'!F:F,'EPA Data Summary_before mult'!$B:$B,'US specific multipliers'!$C119,'EPA Data Summary_before mult'!$A:$A,'US specific multipliers'!$D119)/10^12</f>
        <v>0</v>
      </c>
      <c r="I119">
        <f>SUMIFS('EPA Data Summary_before mult'!G:G,'EPA Data Summary_before mult'!$B:$B,'US specific multipliers'!$C119,'EPA Data Summary_before mult'!$A:$A,'US specific multipliers'!$D119)/10^12</f>
        <v>0</v>
      </c>
      <c r="J119">
        <f>SUMIFS('EPA Data Summary_before mult'!H:H,'EPA Data Summary_before mult'!$B:$B,'US specific multipliers'!$C119,'EPA Data Summary_before mult'!$A:$A,'US specific multipliers'!$D119)/10^12</f>
        <v>0</v>
      </c>
      <c r="K119">
        <f>SUMIFS('EPA Data Summary_before mult'!I:I,'EPA Data Summary_before mult'!$B:$B,'US specific multipliers'!$C119,'EPA Data Summary_before mult'!$A:$A,'US specific multipliers'!$D119)/10^12</f>
        <v>0</v>
      </c>
      <c r="L119">
        <f>SUMIFS('EPA Data Summary_before mult'!J:J,'EPA Data Summary_before mult'!$B:$B,'US specific multipliers'!$C119,'EPA Data Summary_before mult'!$A:$A,'US specific multipliers'!$D119)/10^12</f>
        <v>0</v>
      </c>
      <c r="M119">
        <f>SUMIFS('EPA Data Summary_before mult'!K:K,'EPA Data Summary_before mult'!$B:$B,'US specific multipliers'!$C119,'EPA Data Summary_before mult'!$A:$A,'US specific multipliers'!$D119)/10^12</f>
        <v>0</v>
      </c>
      <c r="N119">
        <f>SUMIFS('EPA Data Summary_before mult'!L:L,'EPA Data Summary_before mult'!$B:$B,'US specific multipliers'!$C119,'EPA Data Summary_before mult'!$A:$A,'US specific multipliers'!$D119)/10^12</f>
        <v>0</v>
      </c>
      <c r="O119">
        <f>SUMIFS('EPA Data Summary_before mult'!M:M,'EPA Data Summary_before mult'!$B:$B,'US specific multipliers'!$C119,'EPA Data Summary_before mult'!$A:$A,'US specific multipliers'!$D119)/10^12</f>
        <v>0</v>
      </c>
      <c r="P119">
        <f>SUMIFS('EPA Data Summary_before mult'!N:N,'EPA Data Summary_before mult'!$B:$B,'US specific multipliers'!$C119,'EPA Data Summary_before mult'!$A:$A,'US specific multipliers'!$D119)/10^12</f>
        <v>0</v>
      </c>
      <c r="Q119">
        <f>SUMIFS('EPA Data Summary_before mult'!O:O,'EPA Data Summary_before mult'!$B:$B,'US specific multipliers'!$C119,'EPA Data Summary_before mult'!$A:$A,'US specific multipliers'!$D119)/10^12</f>
        <v>0</v>
      </c>
      <c r="R119">
        <f>SUMIFS('EPA Data Summary_before mult'!P:P,'EPA Data Summary_before mult'!$B:$B,'US specific multipliers'!$C119,'EPA Data Summary_before mult'!$A:$A,'US specific multipliers'!$D119)/10^12</f>
        <v>0</v>
      </c>
      <c r="S119">
        <f>SUMIFS('EPA Data Summary_before mult'!Q:Q,'EPA Data Summary_before mult'!$B:$B,'US specific multipliers'!$C119,'EPA Data Summary_before mult'!$A:$A,'US specific multipliers'!$D119)/10^12</f>
        <v>0</v>
      </c>
      <c r="T119">
        <f>SUMIFS('EPA Data Summary_before mult'!R:R,'EPA Data Summary_before mult'!$B:$B,'US specific multipliers'!$C119,'EPA Data Summary_before mult'!$A:$A,'US specific multipliers'!$D119)/10^12</f>
        <v>0</v>
      </c>
      <c r="U119">
        <f>SUMIFS('EPA Data Summary_before mult'!S:S,'EPA Data Summary_before mult'!$B:$B,'US specific multipliers'!$C119,'EPA Data Summary_before mult'!$A:$A,'US specific multipliers'!$D119)/10^12</f>
        <v>0</v>
      </c>
      <c r="V119">
        <f>SUMIFS('EPA Data Summary_before mult'!T:T,'EPA Data Summary_before mult'!$B:$B,'US specific multipliers'!$C119,'EPA Data Summary_before mult'!$A:$A,'US specific multipliers'!$D119)/10^12</f>
        <v>0</v>
      </c>
      <c r="W119">
        <f>SUMIFS('EPA Data Summary_before mult'!U:U,'EPA Data Summary_before mult'!$B:$B,'US specific multipliers'!$C119,'EPA Data Summary_before mult'!$A:$A,'US specific multipliers'!$D119)/10^12</f>
        <v>0</v>
      </c>
      <c r="X119">
        <f>SUMIFS('EPA Data Summary_before mult'!V:V,'EPA Data Summary_before mult'!$B:$B,'US specific multipliers'!$C119,'EPA Data Summary_before mult'!$A:$A,'US specific multipliers'!$D119)/10^12</f>
        <v>0</v>
      </c>
      <c r="Y119">
        <f>SUMIFS('EPA Data Summary_before mult'!W:W,'EPA Data Summary_before mult'!$B:$B,'US specific multipliers'!$C119,'EPA Data Summary_before mult'!$A:$A,'US specific multipliers'!$D119)/10^12</f>
        <v>0</v>
      </c>
      <c r="Z119">
        <f>SUMIFS('EPA Data Summary_before mult'!X:X,'EPA Data Summary_before mult'!$B:$B,'US specific multipliers'!$C119,'EPA Data Summary_before mult'!$A:$A,'US specific multipliers'!$D119)/10^12</f>
        <v>0</v>
      </c>
      <c r="AA119">
        <f>SUMIFS('EPA Data Summary_before mult'!Y:Y,'EPA Data Summary_before mult'!$B:$B,'US specific multipliers'!$C119,'EPA Data Summary_before mult'!$A:$A,'US specific multipliers'!$D119)/10^12</f>
        <v>0</v>
      </c>
      <c r="AB119">
        <f>SUMIFS('EPA Data Summary_before mult'!Z:Z,'EPA Data Summary_before mult'!$B:$B,'US specific multipliers'!$C119,'EPA Data Summary_before mult'!$A:$A,'US specific multipliers'!$D119)/10^12</f>
        <v>0</v>
      </c>
      <c r="AC119">
        <f>SUMIFS('EPA Data Summary_before mult'!AA:AA,'EPA Data Summary_before mult'!$B:$B,'US specific multipliers'!$C119,'EPA Data Summary_before mult'!$A:$A,'US specific multipliers'!$D119)/10^12</f>
        <v>0</v>
      </c>
      <c r="AD119">
        <f>SUMIFS('EPA Data Summary_before mult'!AB:AB,'EPA Data Summary_before mult'!$B:$B,'US specific multipliers'!$C119,'EPA Data Summary_before mult'!$A:$A,'US specific multipliers'!$D119)/10^12</f>
        <v>0</v>
      </c>
      <c r="AE119">
        <f>SUMIFS('EPA Data Summary_before mult'!AC:AC,'EPA Data Summary_before mult'!$B:$B,'US specific multipliers'!$C119,'EPA Data Summary_before mult'!$A:$A,'US specific multipliers'!$D119)/10^12</f>
        <v>0</v>
      </c>
      <c r="AF119">
        <f>SUMIFS('EPA Data Summary_before mult'!AD:AD,'EPA Data Summary_before mult'!$B:$B,'US specific multipliers'!$C119,'EPA Data Summary_before mult'!$A:$A,'US specific multipliers'!$D119)/10^12</f>
        <v>0</v>
      </c>
      <c r="AG119">
        <f>SUMIFS('EPA Data Summary_before mult'!AE:AE,'EPA Data Summary_before mult'!$B:$B,'US specific multipliers'!$C119,'EPA Data Summary_before mult'!$A:$A,'US specific multipliers'!$D119)/10^12</f>
        <v>0</v>
      </c>
      <c r="AH119">
        <f>SUMIFS('EPA Data Summary_before mult'!AF:AF,'EPA Data Summary_before mult'!$B:$B,'US specific multipliers'!$C119,'EPA Data Summary_before mult'!$A:$A,'US specific multipliers'!$D119)/10^12</f>
        <v>0</v>
      </c>
      <c r="AI119">
        <f>SUMIFS('EPA Data Summary_before mult'!AG:AG,'EPA Data Summary_before mult'!$B:$B,'US specific multipliers'!$C119,'EPA Data Summary_before mult'!$A:$A,'US specific multipliers'!$D119)/10^12</f>
        <v>0</v>
      </c>
      <c r="AJ119">
        <f>SUMIFS('EPA Data Summary_before mult'!AH:AH,'EPA Data Summary_before mult'!$B:$B,'US specific multipliers'!$C119,'EPA Data Summary_before mult'!$A:$A,'US specific multipliers'!$D119)/10^12</f>
        <v>0</v>
      </c>
      <c r="AK119">
        <f>SUMIFS('EPA Data Summary_before mult'!AI:AI,'EPA Data Summary_before mult'!$B:$B,'US specific multipliers'!$C119,'EPA Data Summary_before mult'!$A:$A,'US specific multipliers'!$D119)/10^12</f>
        <v>0</v>
      </c>
      <c r="AL119">
        <f>SUMIFS('EPA Data Summary_before mult'!AJ:AJ,'EPA Data Summary_before mult'!$B:$B,'US specific multipliers'!$C119,'EPA Data Summary_before mult'!$A:$A,'US specific multipliers'!$D119)/10^12</f>
        <v>0</v>
      </c>
      <c r="AM119">
        <f>SUMIFS('EPA Data Summary_before mult'!AK:AK,'EPA Data Summary_before mult'!$B:$B,'US specific multipliers'!$C119,'EPA Data Summary_before mult'!$A:$A,'US specific multipliers'!$D119)/10^12</f>
        <v>0</v>
      </c>
      <c r="AN119">
        <f>SUMIFS('EPA Data Summary_before mult'!AL:AL,'EPA Data Summary_before mult'!$B:$B,'US specific multipliers'!$C119,'EPA Data Summary_before mult'!$A:$A,'US specific multipliers'!$D119)/10^12</f>
        <v>0</v>
      </c>
    </row>
    <row r="120" spans="2:40" x14ac:dyDescent="0.25">
      <c r="B120" s="225"/>
      <c r="C120" s="159" t="s">
        <v>753</v>
      </c>
      <c r="D120" s="159" t="s">
        <v>12</v>
      </c>
      <c r="E120">
        <f>SUMIFS('EPA Data Summary_before mult'!C:C,'EPA Data Summary_before mult'!$B:$B,'US specific multipliers'!$C120,'EPA Data Summary_before mult'!$A:$A,'US specific multipliers'!$D120)/10^12</f>
        <v>0</v>
      </c>
      <c r="F120">
        <f>SUMIFS('EPA Data Summary_before mult'!D:D,'EPA Data Summary_before mult'!$B:$B,'US specific multipliers'!$C120,'EPA Data Summary_before mult'!$A:$A,'US specific multipliers'!$D120)/10^12</f>
        <v>0</v>
      </c>
      <c r="G120">
        <f>SUMIFS('EPA Data Summary_before mult'!E:E,'EPA Data Summary_before mult'!$B:$B,'US specific multipliers'!$C120,'EPA Data Summary_before mult'!$A:$A,'US specific multipliers'!$D120)/10^12</f>
        <v>0</v>
      </c>
      <c r="H120">
        <f>SUMIFS('EPA Data Summary_before mult'!F:F,'EPA Data Summary_before mult'!$B:$B,'US specific multipliers'!$C120,'EPA Data Summary_before mult'!$A:$A,'US specific multipliers'!$D120)/10^12</f>
        <v>0</v>
      </c>
      <c r="I120">
        <f>SUMIFS('EPA Data Summary_before mult'!G:G,'EPA Data Summary_before mult'!$B:$B,'US specific multipliers'!$C120,'EPA Data Summary_before mult'!$A:$A,'US specific multipliers'!$D120)/10^12</f>
        <v>0</v>
      </c>
      <c r="J120">
        <f>SUMIFS('EPA Data Summary_before mult'!H:H,'EPA Data Summary_before mult'!$B:$B,'US specific multipliers'!$C120,'EPA Data Summary_before mult'!$A:$A,'US specific multipliers'!$D120)/10^12</f>
        <v>0</v>
      </c>
      <c r="K120">
        <f>SUMIFS('EPA Data Summary_before mult'!I:I,'EPA Data Summary_before mult'!$B:$B,'US specific multipliers'!$C120,'EPA Data Summary_before mult'!$A:$A,'US specific multipliers'!$D120)/10^12</f>
        <v>0</v>
      </c>
      <c r="L120">
        <f>SUMIFS('EPA Data Summary_before mult'!J:J,'EPA Data Summary_before mult'!$B:$B,'US specific multipliers'!$C120,'EPA Data Summary_before mult'!$A:$A,'US specific multipliers'!$D120)/10^12</f>
        <v>0</v>
      </c>
      <c r="M120">
        <f>SUMIFS('EPA Data Summary_before mult'!K:K,'EPA Data Summary_before mult'!$B:$B,'US specific multipliers'!$C120,'EPA Data Summary_before mult'!$A:$A,'US specific multipliers'!$D120)/10^12</f>
        <v>0</v>
      </c>
      <c r="N120">
        <f>SUMIFS('EPA Data Summary_before mult'!L:L,'EPA Data Summary_before mult'!$B:$B,'US specific multipliers'!$C120,'EPA Data Summary_before mult'!$A:$A,'US specific multipliers'!$D120)/10^12</f>
        <v>0</v>
      </c>
      <c r="O120">
        <f>SUMIFS('EPA Data Summary_before mult'!M:M,'EPA Data Summary_before mult'!$B:$B,'US specific multipliers'!$C120,'EPA Data Summary_before mult'!$A:$A,'US specific multipliers'!$D120)/10^12</f>
        <v>0</v>
      </c>
      <c r="P120">
        <f>SUMIFS('EPA Data Summary_before mult'!N:N,'EPA Data Summary_before mult'!$B:$B,'US specific multipliers'!$C120,'EPA Data Summary_before mult'!$A:$A,'US specific multipliers'!$D120)/10^12</f>
        <v>0</v>
      </c>
      <c r="Q120">
        <f>SUMIFS('EPA Data Summary_before mult'!O:O,'EPA Data Summary_before mult'!$B:$B,'US specific multipliers'!$C120,'EPA Data Summary_before mult'!$A:$A,'US specific multipliers'!$D120)/10^12</f>
        <v>0</v>
      </c>
      <c r="R120">
        <f>SUMIFS('EPA Data Summary_before mult'!P:P,'EPA Data Summary_before mult'!$B:$B,'US specific multipliers'!$C120,'EPA Data Summary_before mult'!$A:$A,'US specific multipliers'!$D120)/10^12</f>
        <v>0</v>
      </c>
      <c r="S120">
        <f>SUMIFS('EPA Data Summary_before mult'!Q:Q,'EPA Data Summary_before mult'!$B:$B,'US specific multipliers'!$C120,'EPA Data Summary_before mult'!$A:$A,'US specific multipliers'!$D120)/10^12</f>
        <v>0</v>
      </c>
      <c r="T120">
        <f>SUMIFS('EPA Data Summary_before mult'!R:R,'EPA Data Summary_before mult'!$B:$B,'US specific multipliers'!$C120,'EPA Data Summary_before mult'!$A:$A,'US specific multipliers'!$D120)/10^12</f>
        <v>0</v>
      </c>
      <c r="U120">
        <f>SUMIFS('EPA Data Summary_before mult'!S:S,'EPA Data Summary_before mult'!$B:$B,'US specific multipliers'!$C120,'EPA Data Summary_before mult'!$A:$A,'US specific multipliers'!$D120)/10^12</f>
        <v>0</v>
      </c>
      <c r="V120">
        <f>SUMIFS('EPA Data Summary_before mult'!T:T,'EPA Data Summary_before mult'!$B:$B,'US specific multipliers'!$C120,'EPA Data Summary_before mult'!$A:$A,'US specific multipliers'!$D120)/10^12</f>
        <v>0</v>
      </c>
      <c r="W120">
        <f>SUMIFS('EPA Data Summary_before mult'!U:U,'EPA Data Summary_before mult'!$B:$B,'US specific multipliers'!$C120,'EPA Data Summary_before mult'!$A:$A,'US specific multipliers'!$D120)/10^12</f>
        <v>0</v>
      </c>
      <c r="X120">
        <f>SUMIFS('EPA Data Summary_before mult'!V:V,'EPA Data Summary_before mult'!$B:$B,'US specific multipliers'!$C120,'EPA Data Summary_before mult'!$A:$A,'US specific multipliers'!$D120)/10^12</f>
        <v>0</v>
      </c>
      <c r="Y120">
        <f>SUMIFS('EPA Data Summary_before mult'!W:W,'EPA Data Summary_before mult'!$B:$B,'US specific multipliers'!$C120,'EPA Data Summary_before mult'!$A:$A,'US specific multipliers'!$D120)/10^12</f>
        <v>0</v>
      </c>
      <c r="Z120">
        <f>SUMIFS('EPA Data Summary_before mult'!X:X,'EPA Data Summary_before mult'!$B:$B,'US specific multipliers'!$C120,'EPA Data Summary_before mult'!$A:$A,'US specific multipliers'!$D120)/10^12</f>
        <v>0</v>
      </c>
      <c r="AA120">
        <f>SUMIFS('EPA Data Summary_before mult'!Y:Y,'EPA Data Summary_before mult'!$B:$B,'US specific multipliers'!$C120,'EPA Data Summary_before mult'!$A:$A,'US specific multipliers'!$D120)/10^12</f>
        <v>0</v>
      </c>
      <c r="AB120">
        <f>SUMIFS('EPA Data Summary_before mult'!Z:Z,'EPA Data Summary_before mult'!$B:$B,'US specific multipliers'!$C120,'EPA Data Summary_before mult'!$A:$A,'US specific multipliers'!$D120)/10^12</f>
        <v>0</v>
      </c>
      <c r="AC120">
        <f>SUMIFS('EPA Data Summary_before mult'!AA:AA,'EPA Data Summary_before mult'!$B:$B,'US specific multipliers'!$C120,'EPA Data Summary_before mult'!$A:$A,'US specific multipliers'!$D120)/10^12</f>
        <v>0</v>
      </c>
      <c r="AD120">
        <f>SUMIFS('EPA Data Summary_before mult'!AB:AB,'EPA Data Summary_before mult'!$B:$B,'US specific multipliers'!$C120,'EPA Data Summary_before mult'!$A:$A,'US specific multipliers'!$D120)/10^12</f>
        <v>0</v>
      </c>
      <c r="AE120">
        <f>SUMIFS('EPA Data Summary_before mult'!AC:AC,'EPA Data Summary_before mult'!$B:$B,'US specific multipliers'!$C120,'EPA Data Summary_before mult'!$A:$A,'US specific multipliers'!$D120)/10^12</f>
        <v>0</v>
      </c>
      <c r="AF120">
        <f>SUMIFS('EPA Data Summary_before mult'!AD:AD,'EPA Data Summary_before mult'!$B:$B,'US specific multipliers'!$C120,'EPA Data Summary_before mult'!$A:$A,'US specific multipliers'!$D120)/10^12</f>
        <v>0</v>
      </c>
      <c r="AG120">
        <f>SUMIFS('EPA Data Summary_before mult'!AE:AE,'EPA Data Summary_before mult'!$B:$B,'US specific multipliers'!$C120,'EPA Data Summary_before mult'!$A:$A,'US specific multipliers'!$D120)/10^12</f>
        <v>0</v>
      </c>
      <c r="AH120">
        <f>SUMIFS('EPA Data Summary_before mult'!AF:AF,'EPA Data Summary_before mult'!$B:$B,'US specific multipliers'!$C120,'EPA Data Summary_before mult'!$A:$A,'US specific multipliers'!$D120)/10^12</f>
        <v>0</v>
      </c>
      <c r="AI120">
        <f>SUMIFS('EPA Data Summary_before mult'!AG:AG,'EPA Data Summary_before mult'!$B:$B,'US specific multipliers'!$C120,'EPA Data Summary_before mult'!$A:$A,'US specific multipliers'!$D120)/10^12</f>
        <v>0</v>
      </c>
      <c r="AJ120">
        <f>SUMIFS('EPA Data Summary_before mult'!AH:AH,'EPA Data Summary_before mult'!$B:$B,'US specific multipliers'!$C120,'EPA Data Summary_before mult'!$A:$A,'US specific multipliers'!$D120)/10^12</f>
        <v>0</v>
      </c>
      <c r="AK120">
        <f>SUMIFS('EPA Data Summary_before mult'!AI:AI,'EPA Data Summary_before mult'!$B:$B,'US specific multipliers'!$C120,'EPA Data Summary_before mult'!$A:$A,'US specific multipliers'!$D120)/10^12</f>
        <v>0</v>
      </c>
      <c r="AL120">
        <f>SUMIFS('EPA Data Summary_before mult'!AJ:AJ,'EPA Data Summary_before mult'!$B:$B,'US specific multipliers'!$C120,'EPA Data Summary_before mult'!$A:$A,'US specific multipliers'!$D120)/10^12</f>
        <v>0</v>
      </c>
      <c r="AM120">
        <f>SUMIFS('EPA Data Summary_before mult'!AK:AK,'EPA Data Summary_before mult'!$B:$B,'US specific multipliers'!$C120,'EPA Data Summary_before mult'!$A:$A,'US specific multipliers'!$D120)/10^12</f>
        <v>0</v>
      </c>
      <c r="AN120">
        <f>SUMIFS('EPA Data Summary_before mult'!AL:AL,'EPA Data Summary_before mult'!$B:$B,'US specific multipliers'!$C120,'EPA Data Summary_before mult'!$A:$A,'US specific multipliers'!$D120)/10^12</f>
        <v>0</v>
      </c>
    </row>
    <row r="121" spans="2:40" x14ac:dyDescent="0.25">
      <c r="B121" s="225"/>
      <c r="C121" s="219" t="s">
        <v>754</v>
      </c>
      <c r="D121" s="219" t="s">
        <v>10</v>
      </c>
      <c r="E121">
        <f>SUMIFS('EPA Data Summary_before mult'!C:C,'EPA Data Summary_before mult'!$B:$B,'US specific multipliers'!$C121,'EPA Data Summary_before mult'!$A:$A,'US specific multipliers'!$D121)/10^12</f>
        <v>50.990948419301056</v>
      </c>
      <c r="F121">
        <f>SUMIFS('EPA Data Summary_before mult'!D:D,'EPA Data Summary_before mult'!$B:$B,'US specific multipliers'!$C121,'EPA Data Summary_before mult'!$A:$A,'US specific multipliers'!$D121)/10^12</f>
        <v>52.125790349417713</v>
      </c>
      <c r="G121">
        <f>SUMIFS('EPA Data Summary_before mult'!E:E,'EPA Data Summary_before mult'!$B:$B,'US specific multipliers'!$C121,'EPA Data Summary_before mult'!$A:$A,'US specific multipliers'!$D121)/10^12</f>
        <v>53.260632279534036</v>
      </c>
      <c r="H121">
        <f>SUMIFS('EPA Data Summary_before mult'!F:F,'EPA Data Summary_before mult'!$B:$B,'US specific multipliers'!$C121,'EPA Data Summary_before mult'!$A:$A,'US specific multipliers'!$D121)/10^12</f>
        <v>54.395474209650686</v>
      </c>
      <c r="I121">
        <f>SUMIFS('EPA Data Summary_before mult'!G:G,'EPA Data Summary_before mult'!$B:$B,'US specific multipliers'!$C121,'EPA Data Summary_before mult'!$A:$A,'US specific multipliers'!$D121)/10^12</f>
        <v>55.530316139767017</v>
      </c>
      <c r="J121">
        <f>SUMIFS('EPA Data Summary_before mult'!H:H,'EPA Data Summary_before mult'!$B:$B,'US specific multipliers'!$C121,'EPA Data Summary_before mult'!$A:$A,'US specific multipliers'!$D121)/10^12</f>
        <v>56.665158069883667</v>
      </c>
      <c r="K121">
        <f>SUMIFS('EPA Data Summary_before mult'!I:I,'EPA Data Summary_before mult'!$B:$B,'US specific multipliers'!$C121,'EPA Data Summary_before mult'!$A:$A,'US specific multipliers'!$D121)/10^12</f>
        <v>57.8</v>
      </c>
      <c r="L121">
        <f>SUMIFS('EPA Data Summary_before mult'!J:J,'EPA Data Summary_before mult'!$B:$B,'US specific multipliers'!$C121,'EPA Data Summary_before mult'!$A:$A,'US specific multipliers'!$D121)/10^12</f>
        <v>58.934841930116335</v>
      </c>
      <c r="M121">
        <f>SUMIFS('EPA Data Summary_before mult'!K:K,'EPA Data Summary_before mult'!$B:$B,'US specific multipliers'!$C121,'EPA Data Summary_before mult'!$A:$A,'US specific multipliers'!$D121)/10^12</f>
        <v>60.069683860232985</v>
      </c>
      <c r="N121">
        <f>SUMIFS('EPA Data Summary_before mult'!L:L,'EPA Data Summary_before mult'!$B:$B,'US specific multipliers'!$C121,'EPA Data Summary_before mult'!$A:$A,'US specific multipliers'!$D121)/10^12</f>
        <v>61.204525790349315</v>
      </c>
      <c r="O121">
        <f>SUMIFS('EPA Data Summary_before mult'!M:M,'EPA Data Summary_before mult'!$B:$B,'US specific multipliers'!$C121,'EPA Data Summary_before mult'!$A:$A,'US specific multipliers'!$D121)/10^12</f>
        <v>62.339367720465958</v>
      </c>
      <c r="P121">
        <f>SUMIFS('EPA Data Summary_before mult'!N:N,'EPA Data Summary_before mult'!$B:$B,'US specific multipliers'!$C121,'EPA Data Summary_before mult'!$A:$A,'US specific multipliers'!$D121)/10^12</f>
        <v>63.474209650582289</v>
      </c>
      <c r="Q121">
        <f>SUMIFS('EPA Data Summary_before mult'!O:O,'EPA Data Summary_before mult'!$B:$B,'US specific multipliers'!$C121,'EPA Data Summary_before mult'!$A:$A,'US specific multipliers'!$D121)/10^12</f>
        <v>64.60905158069896</v>
      </c>
      <c r="R121">
        <f>SUMIFS('EPA Data Summary_before mult'!P:P,'EPA Data Summary_before mult'!$B:$B,'US specific multipliers'!$C121,'EPA Data Summary_before mult'!$A:$A,'US specific multipliers'!$D121)/10^12</f>
        <v>65.743893510815269</v>
      </c>
      <c r="S121">
        <f>SUMIFS('EPA Data Summary_before mult'!Q:Q,'EPA Data Summary_before mult'!$B:$B,'US specific multipliers'!$C121,'EPA Data Summary_before mult'!$A:$A,'US specific multipliers'!$D121)/10^12</f>
        <v>66.878735440931919</v>
      </c>
      <c r="T121">
        <f>SUMIFS('EPA Data Summary_before mult'!R:R,'EPA Data Summary_before mult'!$B:$B,'US specific multipliers'!$C121,'EPA Data Summary_before mult'!$A:$A,'US specific multipliers'!$D121)/10^12</f>
        <v>68.013577371048257</v>
      </c>
      <c r="U121">
        <f>SUMIFS('EPA Data Summary_before mult'!S:S,'EPA Data Summary_before mult'!$B:$B,'US specific multipliers'!$C121,'EPA Data Summary_before mult'!$A:$A,'US specific multipliers'!$D121)/10^12</f>
        <v>69.14841930116458</v>
      </c>
      <c r="V121">
        <f>SUMIFS('EPA Data Summary_before mult'!T:T,'EPA Data Summary_before mult'!$B:$B,'US specific multipliers'!$C121,'EPA Data Summary_before mult'!$A:$A,'US specific multipliers'!$D121)/10^12</f>
        <v>70.283261231281244</v>
      </c>
      <c r="W121">
        <f>SUMIFS('EPA Data Summary_before mult'!U:U,'EPA Data Summary_before mult'!$B:$B,'US specific multipliers'!$C121,'EPA Data Summary_before mult'!$A:$A,'US specific multipliers'!$D121)/10^12</f>
        <v>71.418103161397582</v>
      </c>
      <c r="X121">
        <f>SUMIFS('EPA Data Summary_before mult'!V:V,'EPA Data Summary_before mult'!$B:$B,'US specific multipliers'!$C121,'EPA Data Summary_before mult'!$A:$A,'US specific multipliers'!$D121)/10^12</f>
        <v>72.552945091514218</v>
      </c>
      <c r="Y121">
        <f>SUMIFS('EPA Data Summary_before mult'!W:W,'EPA Data Summary_before mult'!$B:$B,'US specific multipliers'!$C121,'EPA Data Summary_before mult'!$A:$A,'US specific multipliers'!$D121)/10^12</f>
        <v>73.687787021630569</v>
      </c>
      <c r="Z121">
        <f>SUMIFS('EPA Data Summary_before mult'!X:X,'EPA Data Summary_before mult'!$B:$B,'US specific multipliers'!$C121,'EPA Data Summary_before mult'!$A:$A,'US specific multipliers'!$D121)/10^12</f>
        <v>74.822628951747205</v>
      </c>
      <c r="AA121">
        <f>SUMIFS('EPA Data Summary_before mult'!Y:Y,'EPA Data Summary_before mult'!$B:$B,'US specific multipliers'!$C121,'EPA Data Summary_before mult'!$A:$A,'US specific multipliers'!$D121)/10^12</f>
        <v>75.957470881863543</v>
      </c>
      <c r="AB121">
        <f>SUMIFS('EPA Data Summary_before mult'!Z:Z,'EPA Data Summary_before mult'!$B:$B,'US specific multipliers'!$C121,'EPA Data Summary_before mult'!$A:$A,'US specific multipliers'!$D121)/10^12</f>
        <v>77.092312811980193</v>
      </c>
      <c r="AC121">
        <f>SUMIFS('EPA Data Summary_before mult'!AA:AA,'EPA Data Summary_before mult'!$B:$B,'US specific multipliers'!$C121,'EPA Data Summary_before mult'!$A:$A,'US specific multipliers'!$D121)/10^12</f>
        <v>78.227154742096516</v>
      </c>
      <c r="AD121">
        <f>SUMIFS('EPA Data Summary_before mult'!AB:AB,'EPA Data Summary_before mult'!$B:$B,'US specific multipliers'!$C121,'EPA Data Summary_before mult'!$A:$A,'US specific multipliers'!$D121)/10^12</f>
        <v>79.36199667221284</v>
      </c>
      <c r="AE121">
        <f>SUMIFS('EPA Data Summary_before mult'!AC:AC,'EPA Data Summary_before mult'!$B:$B,'US specific multipliers'!$C121,'EPA Data Summary_before mult'!$A:$A,'US specific multipliers'!$D121)/10^12</f>
        <v>80.49683860232949</v>
      </c>
      <c r="AF121">
        <f>SUMIFS('EPA Data Summary_before mult'!AD:AD,'EPA Data Summary_before mult'!$B:$B,'US specific multipliers'!$C121,'EPA Data Summary_before mult'!$A:$A,'US specific multipliers'!$D121)/10^12</f>
        <v>81.631680532445827</v>
      </c>
      <c r="AG121">
        <f>SUMIFS('EPA Data Summary_before mult'!AE:AE,'EPA Data Summary_before mult'!$B:$B,'US specific multipliers'!$C121,'EPA Data Summary_before mult'!$A:$A,'US specific multipliers'!$D121)/10^12</f>
        <v>82.766522462562477</v>
      </c>
      <c r="AH121">
        <f>SUMIFS('EPA Data Summary_before mult'!AF:AF,'EPA Data Summary_before mult'!$B:$B,'US specific multipliers'!$C121,'EPA Data Summary_before mult'!$A:$A,'US specific multipliers'!$D121)/10^12</f>
        <v>83.901364392678815</v>
      </c>
      <c r="AI121">
        <f>SUMIFS('EPA Data Summary_before mult'!AG:AG,'EPA Data Summary_before mult'!$B:$B,'US specific multipliers'!$C121,'EPA Data Summary_before mult'!$A:$A,'US specific multipliers'!$D121)/10^12</f>
        <v>85.036206322795465</v>
      </c>
      <c r="AJ121">
        <f>SUMIFS('EPA Data Summary_before mult'!AH:AH,'EPA Data Summary_before mult'!$B:$B,'US specific multipliers'!$C121,'EPA Data Summary_before mult'!$A:$A,'US specific multipliers'!$D121)/10^12</f>
        <v>86.171048252911802</v>
      </c>
      <c r="AK121">
        <f>SUMIFS('EPA Data Summary_before mult'!AI:AI,'EPA Data Summary_before mult'!$B:$B,'US specific multipliers'!$C121,'EPA Data Summary_before mult'!$A:$A,'US specific multipliers'!$D121)/10^12</f>
        <v>87.305890183028438</v>
      </c>
      <c r="AL121">
        <f>SUMIFS('EPA Data Summary_before mult'!AJ:AJ,'EPA Data Summary_before mult'!$B:$B,'US specific multipliers'!$C121,'EPA Data Summary_before mult'!$A:$A,'US specific multipliers'!$D121)/10^12</f>
        <v>88.440732113144776</v>
      </c>
      <c r="AM121">
        <f>SUMIFS('EPA Data Summary_before mult'!AK:AK,'EPA Data Summary_before mult'!$B:$B,'US specific multipliers'!$C121,'EPA Data Summary_before mult'!$A:$A,'US specific multipliers'!$D121)/10^12</f>
        <v>89.575574043261128</v>
      </c>
      <c r="AN121">
        <f>SUMIFS('EPA Data Summary_before mult'!AL:AL,'EPA Data Summary_before mult'!$B:$B,'US specific multipliers'!$C121,'EPA Data Summary_before mult'!$A:$A,'US specific multipliers'!$D121)/10^12</f>
        <v>90.710415973377764</v>
      </c>
    </row>
    <row r="122" spans="2:40" x14ac:dyDescent="0.25">
      <c r="B122" s="225"/>
      <c r="C122" s="219" t="s">
        <v>754</v>
      </c>
      <c r="D122" s="219" t="s">
        <v>11</v>
      </c>
      <c r="E122">
        <f>SUMIFS('EPA Data Summary_before mult'!C:C,'EPA Data Summary_before mult'!$B:$B,'US specific multipliers'!$C122,'EPA Data Summary_before mult'!$A:$A,'US specific multipliers'!$D122)/10^12</f>
        <v>0.23905777293563316</v>
      </c>
      <c r="F122">
        <f>SUMIFS('EPA Data Summary_before mult'!D:D,'EPA Data Summary_before mult'!$B:$B,'US specific multipliers'!$C122,'EPA Data Summary_before mult'!$A:$A,'US specific multipliers'!$D122)/10^12</f>
        <v>0.31224875591809204</v>
      </c>
      <c r="G122">
        <f>SUMIFS('EPA Data Summary_before mult'!E:E,'EPA Data Summary_before mult'!$B:$B,'US specific multipliers'!$C122,'EPA Data Summary_before mult'!$A:$A,'US specific multipliers'!$D122)/10^12</f>
        <v>0.31224875591809204</v>
      </c>
      <c r="H122">
        <f>SUMIFS('EPA Data Summary_before mult'!F:F,'EPA Data Summary_before mult'!$B:$B,'US specific multipliers'!$C122,'EPA Data Summary_before mult'!$A:$A,'US specific multipliers'!$D122)/10^12</f>
        <v>0.31224875591809204</v>
      </c>
      <c r="I122">
        <f>SUMIFS('EPA Data Summary_before mult'!G:G,'EPA Data Summary_before mult'!$B:$B,'US specific multipliers'!$C122,'EPA Data Summary_before mult'!$A:$A,'US specific multipliers'!$D122)/10^12</f>
        <v>0.31224875591809204</v>
      </c>
      <c r="J122">
        <f>SUMIFS('EPA Data Summary_before mult'!H:H,'EPA Data Summary_before mult'!$B:$B,'US specific multipliers'!$C122,'EPA Data Summary_before mult'!$A:$A,'US specific multipliers'!$D122)/10^12</f>
        <v>0.31224875591809204</v>
      </c>
      <c r="K122">
        <f>SUMIFS('EPA Data Summary_before mult'!I:I,'EPA Data Summary_before mult'!$B:$B,'US specific multipliers'!$C122,'EPA Data Summary_before mult'!$A:$A,'US specific multipliers'!$D122)/10^12</f>
        <v>0.31224875591809204</v>
      </c>
      <c r="L122">
        <f>SUMIFS('EPA Data Summary_before mult'!J:J,'EPA Data Summary_before mult'!$B:$B,'US specific multipliers'!$C122,'EPA Data Summary_before mult'!$A:$A,'US specific multipliers'!$D122)/10^12</f>
        <v>0.31224875591809204</v>
      </c>
      <c r="M122">
        <f>SUMIFS('EPA Data Summary_before mult'!K:K,'EPA Data Summary_before mult'!$B:$B,'US specific multipliers'!$C122,'EPA Data Summary_before mult'!$A:$A,'US specific multipliers'!$D122)/10^12</f>
        <v>0.31224875591809204</v>
      </c>
      <c r="N122">
        <f>SUMIFS('EPA Data Summary_before mult'!L:L,'EPA Data Summary_before mult'!$B:$B,'US specific multipliers'!$C122,'EPA Data Summary_before mult'!$A:$A,'US specific multipliers'!$D122)/10^12</f>
        <v>0.31224875591809204</v>
      </c>
      <c r="O122">
        <f>SUMIFS('EPA Data Summary_before mult'!M:M,'EPA Data Summary_before mult'!$B:$B,'US specific multipliers'!$C122,'EPA Data Summary_before mult'!$A:$A,'US specific multipliers'!$D122)/10^12</f>
        <v>0.31224875591809204</v>
      </c>
      <c r="P122">
        <f>SUMIFS('EPA Data Summary_before mult'!N:N,'EPA Data Summary_before mult'!$B:$B,'US specific multipliers'!$C122,'EPA Data Summary_before mult'!$A:$A,'US specific multipliers'!$D122)/10^12</f>
        <v>0.31224875591809204</v>
      </c>
      <c r="Q122">
        <f>SUMIFS('EPA Data Summary_before mult'!O:O,'EPA Data Summary_before mult'!$B:$B,'US specific multipliers'!$C122,'EPA Data Summary_before mult'!$A:$A,'US specific multipliers'!$D122)/10^12</f>
        <v>0.31224875591809204</v>
      </c>
      <c r="R122">
        <f>SUMIFS('EPA Data Summary_before mult'!P:P,'EPA Data Summary_before mult'!$B:$B,'US specific multipliers'!$C122,'EPA Data Summary_before mult'!$A:$A,'US specific multipliers'!$D122)/10^12</f>
        <v>0.31224875591809204</v>
      </c>
      <c r="S122">
        <f>SUMIFS('EPA Data Summary_before mult'!Q:Q,'EPA Data Summary_before mult'!$B:$B,'US specific multipliers'!$C122,'EPA Data Summary_before mult'!$A:$A,'US specific multipliers'!$D122)/10^12</f>
        <v>0.31224875591809204</v>
      </c>
      <c r="T122">
        <f>SUMIFS('EPA Data Summary_before mult'!R:R,'EPA Data Summary_before mult'!$B:$B,'US specific multipliers'!$C122,'EPA Data Summary_before mult'!$A:$A,'US specific multipliers'!$D122)/10^12</f>
        <v>0.31224875591809204</v>
      </c>
      <c r="U122">
        <f>SUMIFS('EPA Data Summary_before mult'!S:S,'EPA Data Summary_before mult'!$B:$B,'US specific multipliers'!$C122,'EPA Data Summary_before mult'!$A:$A,'US specific multipliers'!$D122)/10^12</f>
        <v>0.31224875591809204</v>
      </c>
      <c r="V122">
        <f>SUMIFS('EPA Data Summary_before mult'!T:T,'EPA Data Summary_before mult'!$B:$B,'US specific multipliers'!$C122,'EPA Data Summary_before mult'!$A:$A,'US specific multipliers'!$D122)/10^12</f>
        <v>0.31224875591809204</v>
      </c>
      <c r="W122">
        <f>SUMIFS('EPA Data Summary_before mult'!U:U,'EPA Data Summary_before mult'!$B:$B,'US specific multipliers'!$C122,'EPA Data Summary_before mult'!$A:$A,'US specific multipliers'!$D122)/10^12</f>
        <v>0.31224875591809204</v>
      </c>
      <c r="X122">
        <f>SUMIFS('EPA Data Summary_before mult'!V:V,'EPA Data Summary_before mult'!$B:$B,'US specific multipliers'!$C122,'EPA Data Summary_before mult'!$A:$A,'US specific multipliers'!$D122)/10^12</f>
        <v>0.31224875591809204</v>
      </c>
      <c r="Y122">
        <f>SUMIFS('EPA Data Summary_before mult'!W:W,'EPA Data Summary_before mult'!$B:$B,'US specific multipliers'!$C122,'EPA Data Summary_before mult'!$A:$A,'US specific multipliers'!$D122)/10^12</f>
        <v>0.31224875591809204</v>
      </c>
      <c r="Z122">
        <f>SUMIFS('EPA Data Summary_before mult'!X:X,'EPA Data Summary_before mult'!$B:$B,'US specific multipliers'!$C122,'EPA Data Summary_before mult'!$A:$A,'US specific multipliers'!$D122)/10^12</f>
        <v>0.31224875591809204</v>
      </c>
      <c r="AA122">
        <f>SUMIFS('EPA Data Summary_before mult'!Y:Y,'EPA Data Summary_before mult'!$B:$B,'US specific multipliers'!$C122,'EPA Data Summary_before mult'!$A:$A,'US specific multipliers'!$D122)/10^12</f>
        <v>0.31224875591809204</v>
      </c>
      <c r="AB122">
        <f>SUMIFS('EPA Data Summary_before mult'!Z:Z,'EPA Data Summary_before mult'!$B:$B,'US specific multipliers'!$C122,'EPA Data Summary_before mult'!$A:$A,'US specific multipliers'!$D122)/10^12</f>
        <v>0.31224875591809204</v>
      </c>
      <c r="AC122">
        <f>SUMIFS('EPA Data Summary_before mult'!AA:AA,'EPA Data Summary_before mult'!$B:$B,'US specific multipliers'!$C122,'EPA Data Summary_before mult'!$A:$A,'US specific multipliers'!$D122)/10^12</f>
        <v>0.31224875591809204</v>
      </c>
      <c r="AD122">
        <f>SUMIFS('EPA Data Summary_before mult'!AB:AB,'EPA Data Summary_before mult'!$B:$B,'US specific multipliers'!$C122,'EPA Data Summary_before mult'!$A:$A,'US specific multipliers'!$D122)/10^12</f>
        <v>0.31224875591809204</v>
      </c>
      <c r="AE122">
        <f>SUMIFS('EPA Data Summary_before mult'!AC:AC,'EPA Data Summary_before mult'!$B:$B,'US specific multipliers'!$C122,'EPA Data Summary_before mult'!$A:$A,'US specific multipliers'!$D122)/10^12</f>
        <v>0.31224875591809204</v>
      </c>
      <c r="AF122">
        <f>SUMIFS('EPA Data Summary_before mult'!AD:AD,'EPA Data Summary_before mult'!$B:$B,'US specific multipliers'!$C122,'EPA Data Summary_before mult'!$A:$A,'US specific multipliers'!$D122)/10^12</f>
        <v>0.31224875591809204</v>
      </c>
      <c r="AG122">
        <f>SUMIFS('EPA Data Summary_before mult'!AE:AE,'EPA Data Summary_before mult'!$B:$B,'US specific multipliers'!$C122,'EPA Data Summary_before mult'!$A:$A,'US specific multipliers'!$D122)/10^12</f>
        <v>0.31224875591809204</v>
      </c>
      <c r="AH122">
        <f>SUMIFS('EPA Data Summary_before mult'!AF:AF,'EPA Data Summary_before mult'!$B:$B,'US specific multipliers'!$C122,'EPA Data Summary_before mult'!$A:$A,'US specific multipliers'!$D122)/10^12</f>
        <v>0.31224875591809204</v>
      </c>
      <c r="AI122">
        <f>SUMIFS('EPA Data Summary_before mult'!AG:AG,'EPA Data Summary_before mult'!$B:$B,'US specific multipliers'!$C122,'EPA Data Summary_before mult'!$A:$A,'US specific multipliers'!$D122)/10^12</f>
        <v>0.31224875591809204</v>
      </c>
      <c r="AJ122">
        <f>SUMIFS('EPA Data Summary_before mult'!AH:AH,'EPA Data Summary_before mult'!$B:$B,'US specific multipliers'!$C122,'EPA Data Summary_before mult'!$A:$A,'US specific multipliers'!$D122)/10^12</f>
        <v>0.31224875591809204</v>
      </c>
      <c r="AK122">
        <f>SUMIFS('EPA Data Summary_before mult'!AI:AI,'EPA Data Summary_before mult'!$B:$B,'US specific multipliers'!$C122,'EPA Data Summary_before mult'!$A:$A,'US specific multipliers'!$D122)/10^12</f>
        <v>0.31224875591809204</v>
      </c>
      <c r="AL122">
        <f>SUMIFS('EPA Data Summary_before mult'!AJ:AJ,'EPA Data Summary_before mult'!$B:$B,'US specific multipliers'!$C122,'EPA Data Summary_before mult'!$A:$A,'US specific multipliers'!$D122)/10^12</f>
        <v>0.31224875591809204</v>
      </c>
      <c r="AM122">
        <f>SUMIFS('EPA Data Summary_before mult'!AK:AK,'EPA Data Summary_before mult'!$B:$B,'US specific multipliers'!$C122,'EPA Data Summary_before mult'!$A:$A,'US specific multipliers'!$D122)/10^12</f>
        <v>0.31224875591809204</v>
      </c>
      <c r="AN122">
        <f>SUMIFS('EPA Data Summary_before mult'!AL:AL,'EPA Data Summary_before mult'!$B:$B,'US specific multipliers'!$C122,'EPA Data Summary_before mult'!$A:$A,'US specific multipliers'!$D122)/10^12</f>
        <v>0.31224875591809204</v>
      </c>
    </row>
    <row r="123" spans="2:40" x14ac:dyDescent="0.25">
      <c r="B123" s="225"/>
      <c r="C123" s="219" t="s">
        <v>754</v>
      </c>
      <c r="D123" s="219" t="s">
        <v>12</v>
      </c>
      <c r="E123">
        <f>SUMIFS('EPA Data Summary_before mult'!C:C,'EPA Data Summary_before mult'!$B:$B,'US specific multipliers'!$C123,'EPA Data Summary_before mult'!$A:$A,'US specific multipliers'!$D123)/10^12</f>
        <v>17.821801715160003</v>
      </c>
      <c r="F123">
        <f>SUMIFS('EPA Data Summary_before mult'!D:D,'EPA Data Summary_before mult'!$B:$B,'US specific multipliers'!$C123,'EPA Data Summary_before mult'!$A:$A,'US specific multipliers'!$D123)/10^12</f>
        <v>19.012873365160026</v>
      </c>
      <c r="G123">
        <f>SUMIFS('EPA Data Summary_before mult'!E:E,'EPA Data Summary_before mult'!$B:$B,'US specific multipliers'!$C123,'EPA Data Summary_before mult'!$A:$A,'US specific multipliers'!$D123)/10^12</f>
        <v>19.62752353118757</v>
      </c>
      <c r="H123">
        <f>SUMIFS('EPA Data Summary_before mult'!F:F,'EPA Data Summary_before mult'!$B:$B,'US specific multipliers'!$C123,'EPA Data Summary_before mult'!$A:$A,'US specific multipliers'!$D123)/10^12</f>
        <v>20.242173697215026</v>
      </c>
      <c r="I123">
        <f>SUMIFS('EPA Data Summary_before mult'!G:G,'EPA Data Summary_before mult'!$B:$B,'US specific multipliers'!$C123,'EPA Data Summary_before mult'!$A:$A,'US specific multipliers'!$D123)/10^12</f>
        <v>20.856823863242571</v>
      </c>
      <c r="J123">
        <f>SUMIFS('EPA Data Summary_before mult'!H:H,'EPA Data Summary_before mult'!$B:$B,'US specific multipliers'!$C123,'EPA Data Summary_before mult'!$A:$A,'US specific multipliers'!$D123)/10^12</f>
        <v>21.471474029270119</v>
      </c>
      <c r="K123">
        <f>SUMIFS('EPA Data Summary_before mult'!I:I,'EPA Data Summary_before mult'!$B:$B,'US specific multipliers'!$C123,'EPA Data Summary_before mult'!$A:$A,'US specific multipliers'!$D123)/10^12</f>
        <v>22.188130537572718</v>
      </c>
      <c r="L123">
        <f>SUMIFS('EPA Data Summary_before mult'!J:J,'EPA Data Summary_before mult'!$B:$B,'US specific multipliers'!$C123,'EPA Data Summary_before mult'!$A:$A,'US specific multipliers'!$D123)/10^12</f>
        <v>22.904787045875405</v>
      </c>
      <c r="M123">
        <f>SUMIFS('EPA Data Summary_before mult'!K:K,'EPA Data Summary_before mult'!$B:$B,'US specific multipliers'!$C123,'EPA Data Summary_before mult'!$A:$A,'US specific multipliers'!$D123)/10^12</f>
        <v>23.621443554178011</v>
      </c>
      <c r="N123">
        <f>SUMIFS('EPA Data Summary_before mult'!L:L,'EPA Data Summary_before mult'!$B:$B,'US specific multipliers'!$C123,'EPA Data Summary_before mult'!$A:$A,'US specific multipliers'!$D123)/10^12</f>
        <v>24.33810006248061</v>
      </c>
      <c r="O123">
        <f>SUMIFS('EPA Data Summary_before mult'!M:M,'EPA Data Summary_before mult'!$B:$B,'US specific multipliers'!$C123,'EPA Data Summary_before mult'!$A:$A,'US specific multipliers'!$D123)/10^12</f>
        <v>25.054756570783209</v>
      </c>
      <c r="P123">
        <f>SUMIFS('EPA Data Summary_before mult'!N:N,'EPA Data Summary_before mult'!$B:$B,'US specific multipliers'!$C123,'EPA Data Summary_before mult'!$A:$A,'US specific multipliers'!$D123)/10^12</f>
        <v>25.881405529878705</v>
      </c>
      <c r="Q123">
        <f>SUMIFS('EPA Data Summary_before mult'!O:O,'EPA Data Summary_before mult'!$B:$B,'US specific multipliers'!$C123,'EPA Data Summary_before mult'!$A:$A,'US specific multipliers'!$D123)/10^12</f>
        <v>26.708054488974199</v>
      </c>
      <c r="R123">
        <f>SUMIFS('EPA Data Summary_before mult'!P:P,'EPA Data Summary_before mult'!$B:$B,'US specific multipliers'!$C123,'EPA Data Summary_before mult'!$A:$A,'US specific multipliers'!$D123)/10^12</f>
        <v>27.534703448069596</v>
      </c>
      <c r="S123">
        <f>SUMIFS('EPA Data Summary_before mult'!Q:Q,'EPA Data Summary_before mult'!$B:$B,'US specific multipliers'!$C123,'EPA Data Summary_before mult'!$A:$A,'US specific multipliers'!$D123)/10^12</f>
        <v>28.361352407165086</v>
      </c>
      <c r="T123">
        <f>SUMIFS('EPA Data Summary_before mult'!R:R,'EPA Data Summary_before mult'!$B:$B,'US specific multipliers'!$C123,'EPA Data Summary_before mult'!$A:$A,'US specific multipliers'!$D123)/10^12</f>
        <v>29.188001366260497</v>
      </c>
      <c r="U123">
        <f>SUMIFS('EPA Data Summary_before mult'!S:S,'EPA Data Summary_before mult'!$B:$B,'US specific multipliers'!$C123,'EPA Data Summary_before mult'!$A:$A,'US specific multipliers'!$D123)/10^12</f>
        <v>30.111763318166979</v>
      </c>
      <c r="V123">
        <f>SUMIFS('EPA Data Summary_before mult'!T:T,'EPA Data Summary_before mult'!$B:$B,'US specific multipliers'!$C123,'EPA Data Summary_before mult'!$A:$A,'US specific multipliers'!$D123)/10^12</f>
        <v>31.035525270073471</v>
      </c>
      <c r="W123">
        <f>SUMIFS('EPA Data Summary_before mult'!U:U,'EPA Data Summary_before mult'!$B:$B,'US specific multipliers'!$C123,'EPA Data Summary_before mult'!$A:$A,'US specific multipliers'!$D123)/10^12</f>
        <v>31.95928722197996</v>
      </c>
      <c r="X123">
        <f>SUMIFS('EPA Data Summary_before mult'!V:V,'EPA Data Summary_before mult'!$B:$B,'US specific multipliers'!$C123,'EPA Data Summary_before mult'!$A:$A,'US specific multipliers'!$D123)/10^12</f>
        <v>32.883049173886441</v>
      </c>
      <c r="Y123">
        <f>SUMIFS('EPA Data Summary_before mult'!W:W,'EPA Data Summary_before mult'!$B:$B,'US specific multipliers'!$C123,'EPA Data Summary_before mult'!$A:$A,'US specific multipliers'!$D123)/10^12</f>
        <v>33.80681112579294</v>
      </c>
      <c r="Z123">
        <f>SUMIFS('EPA Data Summary_before mult'!X:X,'EPA Data Summary_before mult'!$B:$B,'US specific multipliers'!$C123,'EPA Data Summary_before mult'!$A:$A,'US specific multipliers'!$D123)/10^12</f>
        <v>34.901682781831987</v>
      </c>
      <c r="AA123">
        <f>SUMIFS('EPA Data Summary_before mult'!Y:Y,'EPA Data Summary_before mult'!$B:$B,'US specific multipliers'!$C123,'EPA Data Summary_before mult'!$A:$A,'US specific multipliers'!$D123)/10^12</f>
        <v>35.996554437870955</v>
      </c>
      <c r="AB123">
        <f>SUMIFS('EPA Data Summary_before mult'!Z:Z,'EPA Data Summary_before mult'!$B:$B,'US specific multipliers'!$C123,'EPA Data Summary_before mult'!$A:$A,'US specific multipliers'!$D123)/10^12</f>
        <v>37.091426093910002</v>
      </c>
      <c r="AC123">
        <f>SUMIFS('EPA Data Summary_before mult'!AA:AA,'EPA Data Summary_before mult'!$B:$B,'US specific multipliers'!$C123,'EPA Data Summary_before mult'!$A:$A,'US specific multipliers'!$D123)/10^12</f>
        <v>38.186297749949063</v>
      </c>
      <c r="AD123">
        <f>SUMIFS('EPA Data Summary_before mult'!AB:AB,'EPA Data Summary_before mult'!$B:$B,'US specific multipliers'!$C123,'EPA Data Summary_before mult'!$A:$A,'US specific multipliers'!$D123)/10^12</f>
        <v>39.281169405988017</v>
      </c>
      <c r="AE123">
        <f>SUMIFS('EPA Data Summary_before mult'!AC:AC,'EPA Data Summary_before mult'!$B:$B,'US specific multipliers'!$C123,'EPA Data Summary_before mult'!$A:$A,'US specific multipliers'!$D123)/10^12</f>
        <v>40.579231493217833</v>
      </c>
      <c r="AF123">
        <f>SUMIFS('EPA Data Summary_before mult'!AD:AD,'EPA Data Summary_before mult'!$B:$B,'US specific multipliers'!$C123,'EPA Data Summary_before mult'!$A:$A,'US specific multipliers'!$D123)/10^12</f>
        <v>41.877293580447557</v>
      </c>
      <c r="AG123">
        <f>SUMIFS('EPA Data Summary_before mult'!AE:AE,'EPA Data Summary_before mult'!$B:$B,'US specific multipliers'!$C123,'EPA Data Summary_before mult'!$A:$A,'US specific multipliers'!$D123)/10^12</f>
        <v>43.17535566767738</v>
      </c>
      <c r="AH123">
        <f>SUMIFS('EPA Data Summary_before mult'!AF:AF,'EPA Data Summary_before mult'!$B:$B,'US specific multipliers'!$C123,'EPA Data Summary_before mult'!$A:$A,'US specific multipliers'!$D123)/10^12</f>
        <v>44.473417754907103</v>
      </c>
      <c r="AI123">
        <f>SUMIFS('EPA Data Summary_before mult'!AG:AG,'EPA Data Summary_before mult'!$B:$B,'US specific multipliers'!$C123,'EPA Data Summary_before mult'!$A:$A,'US specific multipliers'!$D123)/10^12</f>
        <v>45.771479842136927</v>
      </c>
      <c r="AJ123">
        <f>SUMIFS('EPA Data Summary_before mult'!AH:AH,'EPA Data Summary_before mult'!$B:$B,'US specific multipliers'!$C123,'EPA Data Summary_before mult'!$A:$A,'US specific multipliers'!$D123)/10^12</f>
        <v>47.310833684352964</v>
      </c>
      <c r="AK123">
        <f>SUMIFS('EPA Data Summary_before mult'!AI:AI,'EPA Data Summary_before mult'!$B:$B,'US specific multipliers'!$C123,'EPA Data Summary_before mult'!$A:$A,'US specific multipliers'!$D123)/10^12</f>
        <v>48.850187526569016</v>
      </c>
      <c r="AL123">
        <f>SUMIFS('EPA Data Summary_before mult'!AJ:AJ,'EPA Data Summary_before mult'!$B:$B,'US specific multipliers'!$C123,'EPA Data Summary_before mult'!$A:$A,'US specific multipliers'!$D123)/10^12</f>
        <v>50.389541368785146</v>
      </c>
      <c r="AM123">
        <f>SUMIFS('EPA Data Summary_before mult'!AK:AK,'EPA Data Summary_before mult'!$B:$B,'US specific multipliers'!$C123,'EPA Data Summary_before mult'!$A:$A,'US specific multipliers'!$D123)/10^12</f>
        <v>51.928895211001176</v>
      </c>
      <c r="AN123">
        <f>SUMIFS('EPA Data Summary_before mult'!AL:AL,'EPA Data Summary_before mult'!$B:$B,'US specific multipliers'!$C123,'EPA Data Summary_before mult'!$A:$A,'US specific multipliers'!$D123)/10^12</f>
        <v>53.468249053217228</v>
      </c>
    </row>
    <row r="124" spans="2:40" x14ac:dyDescent="0.25">
      <c r="B124" s="225"/>
      <c r="C124" s="220" t="s">
        <v>754</v>
      </c>
      <c r="D124" s="220" t="s">
        <v>280</v>
      </c>
      <c r="E124">
        <f>SUMIFS('EPA Data Summary_before mult'!C:C,'EPA Data Summary_before mult'!$B:$B,'US specific multipliers'!$C124,'EPA Data Summary_before mult'!$A:$A,'US specific multipliers'!$D124)/10^12</f>
        <v>158.1487799618661</v>
      </c>
      <c r="F124">
        <f>SUMIFS('EPA Data Summary_before mult'!D:D,'EPA Data Summary_before mult'!$B:$B,'US specific multipliers'!$C124,'EPA Data Summary_before mult'!$A:$A,'US specific multipliers'!$D124)/10^12</f>
        <v>158.54384806657706</v>
      </c>
      <c r="G124">
        <f>SUMIFS('EPA Data Summary_before mult'!E:E,'EPA Data Summary_before mult'!$B:$B,'US specific multipliers'!$C124,'EPA Data Summary_before mult'!$A:$A,'US specific multipliers'!$D124)/10^12</f>
        <v>162.85137861730027</v>
      </c>
      <c r="H124">
        <f>SUMIFS('EPA Data Summary_before mult'!F:F,'EPA Data Summary_before mult'!$B:$B,'US specific multipliers'!$C124,'EPA Data Summary_before mult'!$A:$A,'US specific multipliers'!$D124)/10^12</f>
        <v>167.15890916802363</v>
      </c>
      <c r="I124">
        <f>SUMIFS('EPA Data Summary_before mult'!G:G,'EPA Data Summary_before mult'!$B:$B,'US specific multipliers'!$C124,'EPA Data Summary_before mult'!$A:$A,'US specific multipliers'!$D124)/10^12</f>
        <v>171.4664397187469</v>
      </c>
      <c r="J124">
        <f>SUMIFS('EPA Data Summary_before mult'!H:H,'EPA Data Summary_before mult'!$B:$B,'US specific multipliers'!$C124,'EPA Data Summary_before mult'!$A:$A,'US specific multipliers'!$D124)/10^12</f>
        <v>175.77397026946917</v>
      </c>
      <c r="K124">
        <f>SUMIFS('EPA Data Summary_before mult'!I:I,'EPA Data Summary_before mult'!$B:$B,'US specific multipliers'!$C124,'EPA Data Summary_before mult'!$A:$A,'US specific multipliers'!$D124)/10^12</f>
        <v>181.08639775543253</v>
      </c>
      <c r="L124">
        <f>SUMIFS('EPA Data Summary_before mult'!J:J,'EPA Data Summary_before mult'!$B:$B,'US specific multipliers'!$C124,'EPA Data Summary_before mult'!$A:$A,'US specific multipliers'!$D124)/10^12</f>
        <v>186.39882524139591</v>
      </c>
      <c r="M124">
        <f>SUMIFS('EPA Data Summary_before mult'!K:K,'EPA Data Summary_before mult'!$B:$B,'US specific multipliers'!$C124,'EPA Data Summary_before mult'!$A:$A,'US specific multipliers'!$D124)/10^12</f>
        <v>191.71125272735932</v>
      </c>
      <c r="N124">
        <f>SUMIFS('EPA Data Summary_before mult'!L:L,'EPA Data Summary_before mult'!$B:$B,'US specific multipliers'!$C124,'EPA Data Summary_before mult'!$A:$A,'US specific multipliers'!$D124)/10^12</f>
        <v>197.02368021332276</v>
      </c>
      <c r="O124">
        <f>SUMIFS('EPA Data Summary_before mult'!M:M,'EPA Data Summary_before mult'!$B:$B,'US specific multipliers'!$C124,'EPA Data Summary_before mult'!$A:$A,'US specific multipliers'!$D124)/10^12</f>
        <v>202.33610769928609</v>
      </c>
      <c r="P124">
        <f>SUMIFS('EPA Data Summary_before mult'!N:N,'EPA Data Summary_before mult'!$B:$B,'US specific multipliers'!$C124,'EPA Data Summary_before mult'!$A:$A,'US specific multipliers'!$D124)/10^12</f>
        <v>204.26797617922404</v>
      </c>
      <c r="Q124">
        <f>SUMIFS('EPA Data Summary_before mult'!O:O,'EPA Data Summary_before mult'!$B:$B,'US specific multipliers'!$C124,'EPA Data Summary_before mult'!$A:$A,'US specific multipliers'!$D124)/10^12</f>
        <v>206.19984465916184</v>
      </c>
      <c r="R124">
        <f>SUMIFS('EPA Data Summary_before mult'!P:P,'EPA Data Summary_before mult'!$B:$B,'US specific multipliers'!$C124,'EPA Data Summary_before mult'!$A:$A,'US specific multipliers'!$D124)/10^12</f>
        <v>208.13171313909967</v>
      </c>
      <c r="S124">
        <f>SUMIFS('EPA Data Summary_before mult'!Q:Q,'EPA Data Summary_before mult'!$B:$B,'US specific multipliers'!$C124,'EPA Data Summary_before mult'!$A:$A,'US specific multipliers'!$D124)/10^12</f>
        <v>210.06358161903756</v>
      </c>
      <c r="T124">
        <f>SUMIFS('EPA Data Summary_before mult'!R:R,'EPA Data Summary_before mult'!$B:$B,'US specific multipliers'!$C124,'EPA Data Summary_before mult'!$A:$A,'US specific multipliers'!$D124)/10^12</f>
        <v>211.99545009897648</v>
      </c>
      <c r="U124">
        <f>SUMIFS('EPA Data Summary_before mult'!S:S,'EPA Data Summary_before mult'!$B:$B,'US specific multipliers'!$C124,'EPA Data Summary_before mult'!$A:$A,'US specific multipliers'!$D124)/10^12</f>
        <v>212.69300619635953</v>
      </c>
      <c r="V124">
        <f>SUMIFS('EPA Data Summary_before mult'!T:T,'EPA Data Summary_before mult'!$B:$B,'US specific multipliers'!$C124,'EPA Data Summary_before mult'!$A:$A,'US specific multipliers'!$D124)/10^12</f>
        <v>213.39056229374256</v>
      </c>
      <c r="W124">
        <f>SUMIFS('EPA Data Summary_before mult'!U:U,'EPA Data Summary_before mult'!$B:$B,'US specific multipliers'!$C124,'EPA Data Summary_before mult'!$A:$A,'US specific multipliers'!$D124)/10^12</f>
        <v>214.08811839112573</v>
      </c>
      <c r="X124">
        <f>SUMIFS('EPA Data Summary_before mult'!V:V,'EPA Data Summary_before mult'!$B:$B,'US specific multipliers'!$C124,'EPA Data Summary_before mult'!$A:$A,'US specific multipliers'!$D124)/10^12</f>
        <v>214.78567448850978</v>
      </c>
      <c r="Y124">
        <f>SUMIFS('EPA Data Summary_before mult'!W:W,'EPA Data Summary_before mult'!$B:$B,'US specific multipliers'!$C124,'EPA Data Summary_before mult'!$A:$A,'US specific multipliers'!$D124)/10^12</f>
        <v>215.48323058589284</v>
      </c>
      <c r="Z124">
        <f>SUMIFS('EPA Data Summary_before mult'!X:X,'EPA Data Summary_before mult'!$B:$B,'US specific multipliers'!$C124,'EPA Data Summary_before mult'!$A:$A,'US specific multipliers'!$D124)/10^12</f>
        <v>216.70048852516851</v>
      </c>
      <c r="AA124">
        <f>SUMIFS('EPA Data Summary_before mult'!Y:Y,'EPA Data Summary_before mult'!$B:$B,'US specific multipliers'!$C124,'EPA Data Summary_before mult'!$A:$A,'US specific multipliers'!$D124)/10^12</f>
        <v>217.91774646444514</v>
      </c>
      <c r="AB124">
        <f>SUMIFS('EPA Data Summary_before mult'!Z:Z,'EPA Data Summary_before mult'!$B:$B,'US specific multipliers'!$C124,'EPA Data Summary_before mult'!$A:$A,'US specific multipliers'!$D124)/10^12</f>
        <v>219.13500440372079</v>
      </c>
      <c r="AC124">
        <f>SUMIFS('EPA Data Summary_before mult'!AA:AA,'EPA Data Summary_before mult'!$B:$B,'US specific multipliers'!$C124,'EPA Data Summary_before mult'!$A:$A,'US specific multipliers'!$D124)/10^12</f>
        <v>220.35226234299742</v>
      </c>
      <c r="AD124">
        <f>SUMIFS('EPA Data Summary_before mult'!AB:AB,'EPA Data Summary_before mult'!$B:$B,'US specific multipliers'!$C124,'EPA Data Summary_before mult'!$A:$A,'US specific multipliers'!$D124)/10^12</f>
        <v>221.56952028227298</v>
      </c>
      <c r="AE124">
        <f>SUMIFS('EPA Data Summary_before mult'!AC:AC,'EPA Data Summary_before mult'!$B:$B,'US specific multipliers'!$C124,'EPA Data Summary_before mult'!$A:$A,'US specific multipliers'!$D124)/10^12</f>
        <v>223.06877559939284</v>
      </c>
      <c r="AF124">
        <f>SUMIFS('EPA Data Summary_before mult'!AD:AD,'EPA Data Summary_before mult'!$B:$B,'US specific multipliers'!$C124,'EPA Data Summary_before mult'!$A:$A,'US specific multipliers'!$D124)/10^12</f>
        <v>224.56803091651147</v>
      </c>
      <c r="AG124">
        <f>SUMIFS('EPA Data Summary_before mult'!AE:AE,'EPA Data Summary_before mult'!$B:$B,'US specific multipliers'!$C124,'EPA Data Summary_before mult'!$A:$A,'US specific multipliers'!$D124)/10^12</f>
        <v>226.06728623363119</v>
      </c>
      <c r="AH124">
        <f>SUMIFS('EPA Data Summary_before mult'!AF:AF,'EPA Data Summary_before mult'!$B:$B,'US specific multipliers'!$C124,'EPA Data Summary_before mult'!$A:$A,'US specific multipliers'!$D124)/10^12</f>
        <v>227.56654155075</v>
      </c>
      <c r="AI124">
        <f>SUMIFS('EPA Data Summary_before mult'!AG:AG,'EPA Data Summary_before mult'!$B:$B,'US specific multipliers'!$C124,'EPA Data Summary_before mult'!$A:$A,'US specific multipliers'!$D124)/10^12</f>
        <v>229.06579686786972</v>
      </c>
      <c r="AJ124">
        <f>SUMIFS('EPA Data Summary_before mult'!AH:AH,'EPA Data Summary_before mult'!$B:$B,'US specific multipliers'!$C124,'EPA Data Summary_before mult'!$A:$A,'US specific multipliers'!$D124)/10^12</f>
        <v>229.82560785929201</v>
      </c>
      <c r="AK124">
        <f>SUMIFS('EPA Data Summary_before mult'!AI:AI,'EPA Data Summary_before mult'!$B:$B,'US specific multipliers'!$C124,'EPA Data Summary_before mult'!$A:$A,'US specific multipliers'!$D124)/10^12</f>
        <v>230.58541885071435</v>
      </c>
      <c r="AL124">
        <f>SUMIFS('EPA Data Summary_before mult'!AJ:AJ,'EPA Data Summary_before mult'!$B:$B,'US specific multipliers'!$C124,'EPA Data Summary_before mult'!$A:$A,'US specific multipliers'!$D124)/10^12</f>
        <v>231.34522984213675</v>
      </c>
      <c r="AM124">
        <f>SUMIFS('EPA Data Summary_before mult'!AK:AK,'EPA Data Summary_before mult'!$B:$B,'US specific multipliers'!$C124,'EPA Data Summary_before mult'!$A:$A,'US specific multipliers'!$D124)/10^12</f>
        <v>232.10504083355912</v>
      </c>
      <c r="AN124">
        <f>SUMIFS('EPA Data Summary_before mult'!AL:AL,'EPA Data Summary_before mult'!$B:$B,'US specific multipliers'!$C124,'EPA Data Summary_before mult'!$A:$A,'US specific multipliers'!$D124)/10^12</f>
        <v>232.8648518249814</v>
      </c>
    </row>
    <row r="125" spans="2:40" x14ac:dyDescent="0.25">
      <c r="B125" s="225"/>
      <c r="C125" s="222" t="s">
        <v>760</v>
      </c>
      <c r="D125" s="222" t="s">
        <v>10</v>
      </c>
      <c r="E125">
        <f>SUMIFS('EPA Data Summary_before mult'!C:C,'EPA Data Summary_before mult'!$B:$B,'US specific multipliers'!$C125,'EPA Data Summary_before mult'!$A:$A,'US specific multipliers'!$D125)/10^12</f>
        <v>58.357699443413729</v>
      </c>
      <c r="F125">
        <f>SUMIFS('EPA Data Summary_before mult'!D:D,'EPA Data Summary_before mult'!$B:$B,'US specific multipliers'!$C125,'EPA Data Summary_before mult'!$A:$A,'US specific multipliers'!$D125)/10^12</f>
        <v>59.364749536177975</v>
      </c>
      <c r="G125">
        <f>SUMIFS('EPA Data Summary_before mult'!E:E,'EPA Data Summary_before mult'!$B:$B,'US specific multipliers'!$C125,'EPA Data Summary_before mult'!$A:$A,'US specific multipliers'!$D125)/10^12</f>
        <v>60.371799628942604</v>
      </c>
      <c r="H125">
        <f>SUMIFS('EPA Data Summary_before mult'!F:F,'EPA Data Summary_before mult'!$B:$B,'US specific multipliers'!$C125,'EPA Data Summary_before mult'!$A:$A,'US specific multipliers'!$D125)/10^12</f>
        <v>61.378849721706857</v>
      </c>
      <c r="I125">
        <f>SUMIFS('EPA Data Summary_before mult'!G:G,'EPA Data Summary_before mult'!$B:$B,'US specific multipliers'!$C125,'EPA Data Summary_before mult'!$A:$A,'US specific multipliers'!$D125)/10^12</f>
        <v>62.385899814471117</v>
      </c>
      <c r="J125">
        <f>SUMIFS('EPA Data Summary_before mult'!H:H,'EPA Data Summary_before mult'!$B:$B,'US specific multipliers'!$C125,'EPA Data Summary_before mult'!$A:$A,'US specific multipliers'!$D125)/10^12</f>
        <v>63.392949907235739</v>
      </c>
      <c r="K125">
        <f>SUMIFS('EPA Data Summary_before mult'!I:I,'EPA Data Summary_before mult'!$B:$B,'US specific multipliers'!$C125,'EPA Data Summary_before mult'!$A:$A,'US specific multipliers'!$D125)/10^12</f>
        <v>64.400000000000006</v>
      </c>
      <c r="L125">
        <f>SUMIFS('EPA Data Summary_before mult'!J:J,'EPA Data Summary_before mult'!$B:$B,'US specific multipliers'!$C125,'EPA Data Summary_before mult'!$A:$A,'US specific multipliers'!$D125)/10^12</f>
        <v>65.407050092764251</v>
      </c>
      <c r="M125">
        <f>SUMIFS('EPA Data Summary_before mult'!K:K,'EPA Data Summary_before mult'!$B:$B,'US specific multipliers'!$C125,'EPA Data Summary_before mult'!$A:$A,'US specific multipliers'!$D125)/10^12</f>
        <v>66.414100185528895</v>
      </c>
      <c r="N125">
        <f>SUMIFS('EPA Data Summary_before mult'!L:L,'EPA Data Summary_before mult'!$B:$B,'US specific multipliers'!$C125,'EPA Data Summary_before mult'!$A:$A,'US specific multipliers'!$D125)/10^12</f>
        <v>67.421150278293126</v>
      </c>
      <c r="O125">
        <f>SUMIFS('EPA Data Summary_before mult'!M:M,'EPA Data Summary_before mult'!$B:$B,'US specific multipliers'!$C125,'EPA Data Summary_before mult'!$A:$A,'US specific multipliers'!$D125)/10^12</f>
        <v>68.4282003710574</v>
      </c>
      <c r="P125">
        <f>SUMIFS('EPA Data Summary_before mult'!N:N,'EPA Data Summary_before mult'!$B:$B,'US specific multipliers'!$C125,'EPA Data Summary_before mult'!$A:$A,'US specific multipliers'!$D125)/10^12</f>
        <v>69.43525046382203</v>
      </c>
      <c r="Q125">
        <f>SUMIFS('EPA Data Summary_before mult'!O:O,'EPA Data Summary_before mult'!$B:$B,'US specific multipliers'!$C125,'EPA Data Summary_before mult'!$A:$A,'US specific multipliers'!$D125)/10^12</f>
        <v>70.442300556586275</v>
      </c>
      <c r="R125">
        <f>SUMIFS('EPA Data Summary_before mult'!P:P,'EPA Data Summary_before mult'!$B:$B,'US specific multipliers'!$C125,'EPA Data Summary_before mult'!$A:$A,'US specific multipliers'!$D125)/10^12</f>
        <v>71.449350649350549</v>
      </c>
      <c r="S125">
        <f>SUMIFS('EPA Data Summary_before mult'!Q:Q,'EPA Data Summary_before mult'!$B:$B,'US specific multipliers'!$C125,'EPA Data Summary_before mult'!$A:$A,'US specific multipliers'!$D125)/10^12</f>
        <v>72.456400742115179</v>
      </c>
      <c r="T125">
        <f>SUMIFS('EPA Data Summary_before mult'!R:R,'EPA Data Summary_before mult'!$B:$B,'US specific multipliers'!$C125,'EPA Data Summary_before mult'!$A:$A,'US specific multipliers'!$D125)/10^12</f>
        <v>73.463450834879424</v>
      </c>
      <c r="U125">
        <f>SUMIFS('EPA Data Summary_before mult'!S:S,'EPA Data Summary_before mult'!$B:$B,'US specific multipliers'!$C125,'EPA Data Summary_before mult'!$A:$A,'US specific multipliers'!$D125)/10^12</f>
        <v>74.470500927643684</v>
      </c>
      <c r="V125">
        <f>SUMIFS('EPA Data Summary_before mult'!T:T,'EPA Data Summary_before mult'!$B:$B,'US specific multipliers'!$C125,'EPA Data Summary_before mult'!$A:$A,'US specific multipliers'!$D125)/10^12</f>
        <v>75.477551020408313</v>
      </c>
      <c r="W125">
        <f>SUMIFS('EPA Data Summary_before mult'!U:U,'EPA Data Summary_before mult'!$B:$B,'US specific multipliers'!$C125,'EPA Data Summary_before mult'!$A:$A,'US specific multipliers'!$D125)/10^12</f>
        <v>76.484601113172545</v>
      </c>
      <c r="X125">
        <f>SUMIFS('EPA Data Summary_before mult'!V:V,'EPA Data Summary_before mult'!$B:$B,'US specific multipliers'!$C125,'EPA Data Summary_before mult'!$A:$A,'US specific multipliers'!$D125)/10^12</f>
        <v>77.491651205936833</v>
      </c>
      <c r="Y125">
        <f>SUMIFS('EPA Data Summary_before mult'!W:W,'EPA Data Summary_before mult'!$B:$B,'US specific multipliers'!$C125,'EPA Data Summary_before mult'!$A:$A,'US specific multipliers'!$D125)/10^12</f>
        <v>78.498701298701448</v>
      </c>
      <c r="Z125">
        <f>SUMIFS('EPA Data Summary_before mult'!X:X,'EPA Data Summary_before mult'!$B:$B,'US specific multipliers'!$C125,'EPA Data Summary_before mult'!$A:$A,'US specific multipliers'!$D125)/10^12</f>
        <v>79.505751391465708</v>
      </c>
      <c r="AA125">
        <f>SUMIFS('EPA Data Summary_before mult'!Y:Y,'EPA Data Summary_before mult'!$B:$B,'US specific multipliers'!$C125,'EPA Data Summary_before mult'!$A:$A,'US specific multipliers'!$D125)/10^12</f>
        <v>80.512801484229954</v>
      </c>
      <c r="AB125">
        <f>SUMIFS('EPA Data Summary_before mult'!Z:Z,'EPA Data Summary_before mult'!$B:$B,'US specific multipliers'!$C125,'EPA Data Summary_before mult'!$A:$A,'US specific multipliers'!$D125)/10^12</f>
        <v>81.519851576994597</v>
      </c>
      <c r="AC125">
        <f>SUMIFS('EPA Data Summary_before mult'!AA:AA,'EPA Data Summary_before mult'!$B:$B,'US specific multipliers'!$C125,'EPA Data Summary_before mult'!$A:$A,'US specific multipliers'!$D125)/10^12</f>
        <v>82.526901669758843</v>
      </c>
      <c r="AD125">
        <f>SUMIFS('EPA Data Summary_before mult'!AB:AB,'EPA Data Summary_before mult'!$B:$B,'US specific multipliers'!$C125,'EPA Data Summary_before mult'!$A:$A,'US specific multipliers'!$D125)/10^12</f>
        <v>83.533951762523103</v>
      </c>
      <c r="AE125">
        <f>SUMIFS('EPA Data Summary_before mult'!AC:AC,'EPA Data Summary_before mult'!$B:$B,'US specific multipliers'!$C125,'EPA Data Summary_before mult'!$A:$A,'US specific multipliers'!$D125)/10^12</f>
        <v>84.541001855287732</v>
      </c>
      <c r="AF125">
        <f>SUMIFS('EPA Data Summary_before mult'!AD:AD,'EPA Data Summary_before mult'!$B:$B,'US specific multipliers'!$C125,'EPA Data Summary_before mult'!$A:$A,'US specific multipliers'!$D125)/10^12</f>
        <v>85.548051948052006</v>
      </c>
      <c r="AG125">
        <f>SUMIFS('EPA Data Summary_before mult'!AE:AE,'EPA Data Summary_before mult'!$B:$B,'US specific multipliers'!$C125,'EPA Data Summary_before mult'!$A:$A,'US specific multipliers'!$D125)/10^12</f>
        <v>86.555102040816251</v>
      </c>
      <c r="AH125">
        <f>SUMIFS('EPA Data Summary_before mult'!AF:AF,'EPA Data Summary_before mult'!$B:$B,'US specific multipliers'!$C125,'EPA Data Summary_before mult'!$A:$A,'US specific multipliers'!$D125)/10^12</f>
        <v>87.562152133580881</v>
      </c>
      <c r="AI125">
        <f>SUMIFS('EPA Data Summary_before mult'!AG:AG,'EPA Data Summary_before mult'!$B:$B,'US specific multipliers'!$C125,'EPA Data Summary_before mult'!$A:$A,'US specific multipliers'!$D125)/10^12</f>
        <v>88.569202226345141</v>
      </c>
      <c r="AJ125">
        <f>SUMIFS('EPA Data Summary_before mult'!AH:AH,'EPA Data Summary_before mult'!$B:$B,'US specific multipliers'!$C125,'EPA Data Summary_before mult'!$A:$A,'US specific multipliers'!$D125)/10^12</f>
        <v>89.576252319109372</v>
      </c>
      <c r="AK125">
        <f>SUMIFS('EPA Data Summary_before mult'!AI:AI,'EPA Data Summary_before mult'!$B:$B,'US specific multipliers'!$C125,'EPA Data Summary_before mult'!$A:$A,'US specific multipliers'!$D125)/10^12</f>
        <v>90.583302411874016</v>
      </c>
      <c r="AL125">
        <f>SUMIFS('EPA Data Summary_before mult'!AJ:AJ,'EPA Data Summary_before mult'!$B:$B,'US specific multipliers'!$C125,'EPA Data Summary_before mult'!$A:$A,'US specific multipliers'!$D125)/10^12</f>
        <v>91.590352504638261</v>
      </c>
      <c r="AM125">
        <f>SUMIFS('EPA Data Summary_before mult'!AK:AK,'EPA Data Summary_before mult'!$B:$B,'US specific multipliers'!$C125,'EPA Data Summary_before mult'!$A:$A,'US specific multipliers'!$D125)/10^12</f>
        <v>92.597402597402535</v>
      </c>
      <c r="AN125">
        <f>SUMIFS('EPA Data Summary_before mult'!AL:AL,'EPA Data Summary_before mult'!$B:$B,'US specific multipliers'!$C125,'EPA Data Summary_before mult'!$A:$A,'US specific multipliers'!$D125)/10^12</f>
        <v>93.60445269016715</v>
      </c>
    </row>
    <row r="126" spans="2:40" x14ac:dyDescent="0.25">
      <c r="B126" s="225"/>
      <c r="C126" s="219" t="s">
        <v>761</v>
      </c>
      <c r="D126" s="219" t="s">
        <v>10</v>
      </c>
      <c r="E126">
        <f>SUMIFS('EPA Data Summary_before mult'!C:C,'EPA Data Summary_before mult'!$B:$B,'US specific multipliers'!$C126,'EPA Data Summary_before mult'!$A:$A,'US specific multipliers'!$D126)/10^12</f>
        <v>36.698925556408362</v>
      </c>
      <c r="F126">
        <f>SUMIFS('EPA Data Summary_before mult'!D:D,'EPA Data Summary_before mult'!$B:$B,'US specific multipliers'!$C126,'EPA Data Summary_before mult'!$A:$A,'US specific multipliers'!$D126)/10^12</f>
        <v>37.165771297006927</v>
      </c>
      <c r="G126">
        <f>SUMIFS('EPA Data Summary_before mult'!E:E,'EPA Data Summary_before mult'!$B:$B,'US specific multipliers'!$C126,'EPA Data Summary_before mult'!$A:$A,'US specific multipliers'!$D126)/10^12</f>
        <v>37.632617037605506</v>
      </c>
      <c r="H126">
        <f>SUMIFS('EPA Data Summary_before mult'!F:F,'EPA Data Summary_before mult'!$B:$B,'US specific multipliers'!$C126,'EPA Data Summary_before mult'!$A:$A,'US specific multipliers'!$D126)/10^12</f>
        <v>38.099462778204085</v>
      </c>
      <c r="I126">
        <f>SUMIFS('EPA Data Summary_before mult'!G:G,'EPA Data Summary_before mult'!$B:$B,'US specific multipliers'!$C126,'EPA Data Summary_before mult'!$A:$A,'US specific multipliers'!$D126)/10^12</f>
        <v>38.566308518802849</v>
      </c>
      <c r="J126">
        <f>SUMIFS('EPA Data Summary_before mult'!H:H,'EPA Data Summary_before mult'!$B:$B,'US specific multipliers'!$C126,'EPA Data Summary_before mult'!$A:$A,'US specific multipliers'!$D126)/10^12</f>
        <v>39.033154259401421</v>
      </c>
      <c r="K126">
        <f>SUMIFS('EPA Data Summary_before mult'!I:I,'EPA Data Summary_before mult'!$B:$B,'US specific multipliers'!$C126,'EPA Data Summary_before mult'!$A:$A,'US specific multipliers'!$D126)/10^12</f>
        <v>39.5</v>
      </c>
      <c r="L126">
        <f>SUMIFS('EPA Data Summary_before mult'!J:J,'EPA Data Summary_before mult'!$B:$B,'US specific multipliers'!$C126,'EPA Data Summary_before mult'!$A:$A,'US specific multipliers'!$D126)/10^12</f>
        <v>39.966845740598572</v>
      </c>
      <c r="M126">
        <f>SUMIFS('EPA Data Summary_before mult'!K:K,'EPA Data Summary_before mult'!$B:$B,'US specific multipliers'!$C126,'EPA Data Summary_before mult'!$A:$A,'US specific multipliers'!$D126)/10^12</f>
        <v>40.433691481197151</v>
      </c>
      <c r="N126">
        <f>SUMIFS('EPA Data Summary_before mult'!L:L,'EPA Data Summary_before mult'!$B:$B,'US specific multipliers'!$C126,'EPA Data Summary_before mult'!$A:$A,'US specific multipliers'!$D126)/10^12</f>
        <v>40.900537221795915</v>
      </c>
      <c r="O126">
        <f>SUMIFS('EPA Data Summary_before mult'!M:M,'EPA Data Summary_before mult'!$B:$B,'US specific multipliers'!$C126,'EPA Data Summary_before mult'!$A:$A,'US specific multipliers'!$D126)/10^12</f>
        <v>41.367382962394494</v>
      </c>
      <c r="P126">
        <f>SUMIFS('EPA Data Summary_before mult'!N:N,'EPA Data Summary_before mult'!$B:$B,'US specific multipliers'!$C126,'EPA Data Summary_before mult'!$A:$A,'US specific multipliers'!$D126)/10^12</f>
        <v>41.834228702993073</v>
      </c>
      <c r="Q126">
        <f>SUMIFS('EPA Data Summary_before mult'!O:O,'EPA Data Summary_before mult'!$B:$B,'US specific multipliers'!$C126,'EPA Data Summary_before mult'!$A:$A,'US specific multipliers'!$D126)/10^12</f>
        <v>42.301074443591631</v>
      </c>
      <c r="R126">
        <f>SUMIFS('EPA Data Summary_before mult'!P:P,'EPA Data Summary_before mult'!$B:$B,'US specific multipliers'!$C126,'EPA Data Summary_before mult'!$A:$A,'US specific multipliers'!$D126)/10^12</f>
        <v>42.767920184190409</v>
      </c>
      <c r="S126">
        <f>SUMIFS('EPA Data Summary_before mult'!Q:Q,'EPA Data Summary_before mult'!$B:$B,'US specific multipliers'!$C126,'EPA Data Summary_before mult'!$A:$A,'US specific multipliers'!$D126)/10^12</f>
        <v>43.234765924788981</v>
      </c>
      <c r="T126">
        <f>SUMIFS('EPA Data Summary_before mult'!R:R,'EPA Data Summary_before mult'!$B:$B,'US specific multipliers'!$C126,'EPA Data Summary_before mult'!$A:$A,'US specific multipliers'!$D126)/10^12</f>
        <v>43.701611665387553</v>
      </c>
      <c r="U126">
        <f>SUMIFS('EPA Data Summary_before mult'!S:S,'EPA Data Summary_before mult'!$B:$B,'US specific multipliers'!$C126,'EPA Data Summary_before mult'!$A:$A,'US specific multipliers'!$D126)/10^12</f>
        <v>44.168457405986132</v>
      </c>
      <c r="V126">
        <f>SUMIFS('EPA Data Summary_before mult'!T:T,'EPA Data Summary_before mult'!$B:$B,'US specific multipliers'!$C126,'EPA Data Summary_before mult'!$A:$A,'US specific multipliers'!$D126)/10^12</f>
        <v>44.635303146584704</v>
      </c>
      <c r="W126">
        <f>SUMIFS('EPA Data Summary_before mult'!U:U,'EPA Data Summary_before mult'!$B:$B,'US specific multipliers'!$C126,'EPA Data Summary_before mult'!$A:$A,'US specific multipliers'!$D126)/10^12</f>
        <v>45.102148887183475</v>
      </c>
      <c r="X126">
        <f>SUMIFS('EPA Data Summary_before mult'!V:V,'EPA Data Summary_before mult'!$B:$B,'US specific multipliers'!$C126,'EPA Data Summary_before mult'!$A:$A,'US specific multipliers'!$D126)/10^12</f>
        <v>45.568994627782047</v>
      </c>
      <c r="Y126">
        <f>SUMIFS('EPA Data Summary_before mult'!W:W,'EPA Data Summary_before mult'!$B:$B,'US specific multipliers'!$C126,'EPA Data Summary_before mult'!$A:$A,'US specific multipliers'!$D126)/10^12</f>
        <v>46.035840368380626</v>
      </c>
      <c r="Z126">
        <f>SUMIFS('EPA Data Summary_before mult'!X:X,'EPA Data Summary_before mult'!$B:$B,'US specific multipliers'!$C126,'EPA Data Summary_before mult'!$A:$A,'US specific multipliers'!$D126)/10^12</f>
        <v>46.502686108979205</v>
      </c>
      <c r="AA126">
        <f>SUMIFS('EPA Data Summary_before mult'!Y:Y,'EPA Data Summary_before mult'!$B:$B,'US specific multipliers'!$C126,'EPA Data Summary_before mult'!$A:$A,'US specific multipliers'!$D126)/10^12</f>
        <v>46.969531849577969</v>
      </c>
      <c r="AB126">
        <f>SUMIFS('EPA Data Summary_before mult'!Z:Z,'EPA Data Summary_before mult'!$B:$B,'US specific multipliers'!$C126,'EPA Data Summary_before mult'!$A:$A,'US specific multipliers'!$D126)/10^12</f>
        <v>47.436377590176541</v>
      </c>
      <c r="AC126">
        <f>SUMIFS('EPA Data Summary_before mult'!AA:AA,'EPA Data Summary_before mult'!$B:$B,'US specific multipliers'!$C126,'EPA Data Summary_before mult'!$A:$A,'US specific multipliers'!$D126)/10^12</f>
        <v>47.90322333077512</v>
      </c>
      <c r="AD126">
        <f>SUMIFS('EPA Data Summary_before mult'!AB:AB,'EPA Data Summary_before mult'!$B:$B,'US specific multipliers'!$C126,'EPA Data Summary_before mult'!$A:$A,'US specific multipliers'!$D126)/10^12</f>
        <v>48.370069071373685</v>
      </c>
      <c r="AE126">
        <f>SUMIFS('EPA Data Summary_before mult'!AC:AC,'EPA Data Summary_before mult'!$B:$B,'US specific multipliers'!$C126,'EPA Data Summary_before mult'!$A:$A,'US specific multipliers'!$D126)/10^12</f>
        <v>48.836914811972264</v>
      </c>
      <c r="AF126">
        <f>SUMIFS('EPA Data Summary_before mult'!AD:AD,'EPA Data Summary_before mult'!$B:$B,'US specific multipliers'!$C126,'EPA Data Summary_before mult'!$A:$A,'US specific multipliers'!$D126)/10^12</f>
        <v>49.303760552571042</v>
      </c>
      <c r="AG126">
        <f>SUMIFS('EPA Data Summary_before mult'!AE:AE,'EPA Data Summary_before mult'!$B:$B,'US specific multipliers'!$C126,'EPA Data Summary_before mult'!$A:$A,'US specific multipliers'!$D126)/10^12</f>
        <v>49.770606293169607</v>
      </c>
      <c r="AH126">
        <f>SUMIFS('EPA Data Summary_before mult'!AF:AF,'EPA Data Summary_before mult'!$B:$B,'US specific multipliers'!$C126,'EPA Data Summary_before mult'!$A:$A,'US specific multipliers'!$D126)/10^12</f>
        <v>50.237452033768179</v>
      </c>
      <c r="AI126">
        <f>SUMIFS('EPA Data Summary_before mult'!AG:AG,'EPA Data Summary_before mult'!$B:$B,'US specific multipliers'!$C126,'EPA Data Summary_before mult'!$A:$A,'US specific multipliers'!$D126)/10^12</f>
        <v>50.704297774366751</v>
      </c>
      <c r="AJ126">
        <f>SUMIFS('EPA Data Summary_before mult'!AH:AH,'EPA Data Summary_before mult'!$B:$B,'US specific multipliers'!$C126,'EPA Data Summary_before mult'!$A:$A,'US specific multipliers'!$D126)/10^12</f>
        <v>51.171143514965522</v>
      </c>
      <c r="AK126">
        <f>SUMIFS('EPA Data Summary_before mult'!AI:AI,'EPA Data Summary_before mult'!$B:$B,'US specific multipliers'!$C126,'EPA Data Summary_before mult'!$A:$A,'US specific multipliers'!$D126)/10^12</f>
        <v>51.637989255564101</v>
      </c>
      <c r="AL126">
        <f>SUMIFS('EPA Data Summary_before mult'!AJ:AJ,'EPA Data Summary_before mult'!$B:$B,'US specific multipliers'!$C126,'EPA Data Summary_before mult'!$A:$A,'US specific multipliers'!$D126)/10^12</f>
        <v>52.104834996162673</v>
      </c>
      <c r="AM126">
        <f>SUMIFS('EPA Data Summary_before mult'!AK:AK,'EPA Data Summary_before mult'!$B:$B,'US specific multipliers'!$C126,'EPA Data Summary_before mult'!$A:$A,'US specific multipliers'!$D126)/10^12</f>
        <v>52.571680736761252</v>
      </c>
      <c r="AN126">
        <f>SUMIFS('EPA Data Summary_before mult'!AL:AL,'EPA Data Summary_before mult'!$B:$B,'US specific multipliers'!$C126,'EPA Data Summary_before mult'!$A:$A,'US specific multipliers'!$D126)/10^12</f>
        <v>53.038526477359824</v>
      </c>
    </row>
    <row r="127" spans="2:40" x14ac:dyDescent="0.25">
      <c r="B127" s="225"/>
      <c r="C127" s="220" t="s">
        <v>761</v>
      </c>
      <c r="D127" s="220" t="s">
        <v>11</v>
      </c>
      <c r="E127">
        <f>SUMIFS('EPA Data Summary_before mult'!C:C,'EPA Data Summary_before mult'!$B:$B,'US specific multipliers'!$C127,'EPA Data Summary_before mult'!$A:$A,'US specific multipliers'!$D127)/10^12</f>
        <v>0</v>
      </c>
      <c r="F127">
        <f>SUMIFS('EPA Data Summary_before mult'!D:D,'EPA Data Summary_before mult'!$B:$B,'US specific multipliers'!$C127,'EPA Data Summary_before mult'!$A:$A,'US specific multipliers'!$D127)/10^12</f>
        <v>0</v>
      </c>
      <c r="G127">
        <f>SUMIFS('EPA Data Summary_before mult'!E:E,'EPA Data Summary_before mult'!$B:$B,'US specific multipliers'!$C127,'EPA Data Summary_before mult'!$A:$A,'US specific multipliers'!$D127)/10^12</f>
        <v>0</v>
      </c>
      <c r="H127">
        <f>SUMIFS('EPA Data Summary_before mult'!F:F,'EPA Data Summary_before mult'!$B:$B,'US specific multipliers'!$C127,'EPA Data Summary_before mult'!$A:$A,'US specific multipliers'!$D127)/10^12</f>
        <v>0</v>
      </c>
      <c r="I127">
        <f>SUMIFS('EPA Data Summary_before mult'!G:G,'EPA Data Summary_before mult'!$B:$B,'US specific multipliers'!$C127,'EPA Data Summary_before mult'!$A:$A,'US specific multipliers'!$D127)/10^12</f>
        <v>0</v>
      </c>
      <c r="J127">
        <f>SUMIFS('EPA Data Summary_before mult'!H:H,'EPA Data Summary_before mult'!$B:$B,'US specific multipliers'!$C127,'EPA Data Summary_before mult'!$A:$A,'US specific multipliers'!$D127)/10^12</f>
        <v>0</v>
      </c>
      <c r="K127">
        <f>SUMIFS('EPA Data Summary_before mult'!I:I,'EPA Data Summary_before mult'!$B:$B,'US specific multipliers'!$C127,'EPA Data Summary_before mult'!$A:$A,'US specific multipliers'!$D127)/10^12</f>
        <v>0</v>
      </c>
      <c r="L127">
        <f>SUMIFS('EPA Data Summary_before mult'!J:J,'EPA Data Summary_before mult'!$B:$B,'US specific multipliers'!$C127,'EPA Data Summary_before mult'!$A:$A,'US specific multipliers'!$D127)/10^12</f>
        <v>0</v>
      </c>
      <c r="M127">
        <f>SUMIFS('EPA Data Summary_before mult'!K:K,'EPA Data Summary_before mult'!$B:$B,'US specific multipliers'!$C127,'EPA Data Summary_before mult'!$A:$A,'US specific multipliers'!$D127)/10^12</f>
        <v>0</v>
      </c>
      <c r="N127">
        <f>SUMIFS('EPA Data Summary_before mult'!L:L,'EPA Data Summary_before mult'!$B:$B,'US specific multipliers'!$C127,'EPA Data Summary_before mult'!$A:$A,'US specific multipliers'!$D127)/10^12</f>
        <v>0</v>
      </c>
      <c r="O127">
        <f>SUMIFS('EPA Data Summary_before mult'!M:M,'EPA Data Summary_before mult'!$B:$B,'US specific multipliers'!$C127,'EPA Data Summary_before mult'!$A:$A,'US specific multipliers'!$D127)/10^12</f>
        <v>0</v>
      </c>
      <c r="P127">
        <f>SUMIFS('EPA Data Summary_before mult'!N:N,'EPA Data Summary_before mult'!$B:$B,'US specific multipliers'!$C127,'EPA Data Summary_before mult'!$A:$A,'US specific multipliers'!$D127)/10^12</f>
        <v>0</v>
      </c>
      <c r="Q127">
        <f>SUMIFS('EPA Data Summary_before mult'!O:O,'EPA Data Summary_before mult'!$B:$B,'US specific multipliers'!$C127,'EPA Data Summary_before mult'!$A:$A,'US specific multipliers'!$D127)/10^12</f>
        <v>0</v>
      </c>
      <c r="R127">
        <f>SUMIFS('EPA Data Summary_before mult'!P:P,'EPA Data Summary_before mult'!$B:$B,'US specific multipliers'!$C127,'EPA Data Summary_before mult'!$A:$A,'US specific multipliers'!$D127)/10^12</f>
        <v>0</v>
      </c>
      <c r="S127">
        <f>SUMIFS('EPA Data Summary_before mult'!Q:Q,'EPA Data Summary_before mult'!$B:$B,'US specific multipliers'!$C127,'EPA Data Summary_before mult'!$A:$A,'US specific multipliers'!$D127)/10^12</f>
        <v>0</v>
      </c>
      <c r="T127">
        <f>SUMIFS('EPA Data Summary_before mult'!R:R,'EPA Data Summary_before mult'!$B:$B,'US specific multipliers'!$C127,'EPA Data Summary_before mult'!$A:$A,'US specific multipliers'!$D127)/10^12</f>
        <v>0</v>
      </c>
      <c r="U127">
        <f>SUMIFS('EPA Data Summary_before mult'!S:S,'EPA Data Summary_before mult'!$B:$B,'US specific multipliers'!$C127,'EPA Data Summary_before mult'!$A:$A,'US specific multipliers'!$D127)/10^12</f>
        <v>0</v>
      </c>
      <c r="V127">
        <f>SUMIFS('EPA Data Summary_before mult'!T:T,'EPA Data Summary_before mult'!$B:$B,'US specific multipliers'!$C127,'EPA Data Summary_before mult'!$A:$A,'US specific multipliers'!$D127)/10^12</f>
        <v>0</v>
      </c>
      <c r="W127">
        <f>SUMIFS('EPA Data Summary_before mult'!U:U,'EPA Data Summary_before mult'!$B:$B,'US specific multipliers'!$C127,'EPA Data Summary_before mult'!$A:$A,'US specific multipliers'!$D127)/10^12</f>
        <v>0</v>
      </c>
      <c r="X127">
        <f>SUMIFS('EPA Data Summary_before mult'!V:V,'EPA Data Summary_before mult'!$B:$B,'US specific multipliers'!$C127,'EPA Data Summary_before mult'!$A:$A,'US specific multipliers'!$D127)/10^12</f>
        <v>0</v>
      </c>
      <c r="Y127">
        <f>SUMIFS('EPA Data Summary_before mult'!W:W,'EPA Data Summary_before mult'!$B:$B,'US specific multipliers'!$C127,'EPA Data Summary_before mult'!$A:$A,'US specific multipliers'!$D127)/10^12</f>
        <v>0</v>
      </c>
      <c r="Z127">
        <f>SUMIFS('EPA Data Summary_before mult'!X:X,'EPA Data Summary_before mult'!$B:$B,'US specific multipliers'!$C127,'EPA Data Summary_before mult'!$A:$A,'US specific multipliers'!$D127)/10^12</f>
        <v>0</v>
      </c>
      <c r="AA127">
        <f>SUMIFS('EPA Data Summary_before mult'!Y:Y,'EPA Data Summary_before mult'!$B:$B,'US specific multipliers'!$C127,'EPA Data Summary_before mult'!$A:$A,'US specific multipliers'!$D127)/10^12</f>
        <v>0</v>
      </c>
      <c r="AB127">
        <f>SUMIFS('EPA Data Summary_before mult'!Z:Z,'EPA Data Summary_before mult'!$B:$B,'US specific multipliers'!$C127,'EPA Data Summary_before mult'!$A:$A,'US specific multipliers'!$D127)/10^12</f>
        <v>0</v>
      </c>
      <c r="AC127">
        <f>SUMIFS('EPA Data Summary_before mult'!AA:AA,'EPA Data Summary_before mult'!$B:$B,'US specific multipliers'!$C127,'EPA Data Summary_before mult'!$A:$A,'US specific multipliers'!$D127)/10^12</f>
        <v>0</v>
      </c>
      <c r="AD127">
        <f>SUMIFS('EPA Data Summary_before mult'!AB:AB,'EPA Data Summary_before mult'!$B:$B,'US specific multipliers'!$C127,'EPA Data Summary_before mult'!$A:$A,'US specific multipliers'!$D127)/10^12</f>
        <v>0</v>
      </c>
      <c r="AE127">
        <f>SUMIFS('EPA Data Summary_before mult'!AC:AC,'EPA Data Summary_before mult'!$B:$B,'US specific multipliers'!$C127,'EPA Data Summary_before mult'!$A:$A,'US specific multipliers'!$D127)/10^12</f>
        <v>0</v>
      </c>
      <c r="AF127">
        <f>SUMIFS('EPA Data Summary_before mult'!AD:AD,'EPA Data Summary_before mult'!$B:$B,'US specific multipliers'!$C127,'EPA Data Summary_before mult'!$A:$A,'US specific multipliers'!$D127)/10^12</f>
        <v>0</v>
      </c>
      <c r="AG127">
        <f>SUMIFS('EPA Data Summary_before mult'!AE:AE,'EPA Data Summary_before mult'!$B:$B,'US specific multipliers'!$C127,'EPA Data Summary_before mult'!$A:$A,'US specific multipliers'!$D127)/10^12</f>
        <v>0</v>
      </c>
      <c r="AH127">
        <f>SUMIFS('EPA Data Summary_before mult'!AF:AF,'EPA Data Summary_before mult'!$B:$B,'US specific multipliers'!$C127,'EPA Data Summary_before mult'!$A:$A,'US specific multipliers'!$D127)/10^12</f>
        <v>0</v>
      </c>
      <c r="AI127">
        <f>SUMIFS('EPA Data Summary_before mult'!AG:AG,'EPA Data Summary_before mult'!$B:$B,'US specific multipliers'!$C127,'EPA Data Summary_before mult'!$A:$A,'US specific multipliers'!$D127)/10^12</f>
        <v>0</v>
      </c>
      <c r="AJ127">
        <f>SUMIFS('EPA Data Summary_before mult'!AH:AH,'EPA Data Summary_before mult'!$B:$B,'US specific multipliers'!$C127,'EPA Data Summary_before mult'!$A:$A,'US specific multipliers'!$D127)/10^12</f>
        <v>0</v>
      </c>
      <c r="AK127">
        <f>SUMIFS('EPA Data Summary_before mult'!AI:AI,'EPA Data Summary_before mult'!$B:$B,'US specific multipliers'!$C127,'EPA Data Summary_before mult'!$A:$A,'US specific multipliers'!$D127)/10^12</f>
        <v>0</v>
      </c>
      <c r="AL127">
        <f>SUMIFS('EPA Data Summary_before mult'!AJ:AJ,'EPA Data Summary_before mult'!$B:$B,'US specific multipliers'!$C127,'EPA Data Summary_before mult'!$A:$A,'US specific multipliers'!$D127)/10^12</f>
        <v>0</v>
      </c>
      <c r="AM127">
        <f>SUMIFS('EPA Data Summary_before mult'!AK:AK,'EPA Data Summary_before mult'!$B:$B,'US specific multipliers'!$C127,'EPA Data Summary_before mult'!$A:$A,'US specific multipliers'!$D127)/10^12</f>
        <v>0</v>
      </c>
      <c r="AN127">
        <f>SUMIFS('EPA Data Summary_before mult'!AL:AL,'EPA Data Summary_before mult'!$B:$B,'US specific multipliers'!$C127,'EPA Data Summary_before mult'!$A:$A,'US specific multipliers'!$D127)/10^12</f>
        <v>0</v>
      </c>
    </row>
    <row r="128" spans="2:40" x14ac:dyDescent="0.25">
      <c r="B128" s="225"/>
      <c r="C128" s="219" t="s">
        <v>762</v>
      </c>
      <c r="D128" s="219" t="s">
        <v>10</v>
      </c>
      <c r="E128">
        <f>SUMIFS('EPA Data Summary_before mult'!C:C,'EPA Data Summary_before mult'!$B:$B,'US specific multipliers'!$C128,'EPA Data Summary_before mult'!$A:$A,'US specific multipliers'!$D128)/10^12</f>
        <v>0</v>
      </c>
      <c r="F128">
        <f>SUMIFS('EPA Data Summary_before mult'!D:D,'EPA Data Summary_before mult'!$B:$B,'US specific multipliers'!$C128,'EPA Data Summary_before mult'!$A:$A,'US specific multipliers'!$D128)/10^12</f>
        <v>0</v>
      </c>
      <c r="G128">
        <f>SUMIFS('EPA Data Summary_before mult'!E:E,'EPA Data Summary_before mult'!$B:$B,'US specific multipliers'!$C128,'EPA Data Summary_before mult'!$A:$A,'US specific multipliers'!$D128)/10^12</f>
        <v>0</v>
      </c>
      <c r="H128">
        <f>SUMIFS('EPA Data Summary_before mult'!F:F,'EPA Data Summary_before mult'!$B:$B,'US specific multipliers'!$C128,'EPA Data Summary_before mult'!$A:$A,'US specific multipliers'!$D128)/10^12</f>
        <v>0</v>
      </c>
      <c r="I128">
        <f>SUMIFS('EPA Data Summary_before mult'!G:G,'EPA Data Summary_before mult'!$B:$B,'US specific multipliers'!$C128,'EPA Data Summary_before mult'!$A:$A,'US specific multipliers'!$D128)/10^12</f>
        <v>0</v>
      </c>
      <c r="J128">
        <f>SUMIFS('EPA Data Summary_before mult'!H:H,'EPA Data Summary_before mult'!$B:$B,'US specific multipliers'!$C128,'EPA Data Summary_before mult'!$A:$A,'US specific multipliers'!$D128)/10^12</f>
        <v>0</v>
      </c>
      <c r="K128">
        <f>SUMIFS('EPA Data Summary_before mult'!I:I,'EPA Data Summary_before mult'!$B:$B,'US specific multipliers'!$C128,'EPA Data Summary_before mult'!$A:$A,'US specific multipliers'!$D128)/10^12</f>
        <v>0</v>
      </c>
      <c r="L128">
        <f>SUMIFS('EPA Data Summary_before mult'!J:J,'EPA Data Summary_before mult'!$B:$B,'US specific multipliers'!$C128,'EPA Data Summary_before mult'!$A:$A,'US specific multipliers'!$D128)/10^12</f>
        <v>0</v>
      </c>
      <c r="M128">
        <f>SUMIFS('EPA Data Summary_before mult'!K:K,'EPA Data Summary_before mult'!$B:$B,'US specific multipliers'!$C128,'EPA Data Summary_before mult'!$A:$A,'US specific multipliers'!$D128)/10^12</f>
        <v>0</v>
      </c>
      <c r="N128">
        <f>SUMIFS('EPA Data Summary_before mult'!L:L,'EPA Data Summary_before mult'!$B:$B,'US specific multipliers'!$C128,'EPA Data Summary_before mult'!$A:$A,'US specific multipliers'!$D128)/10^12</f>
        <v>0</v>
      </c>
      <c r="O128">
        <f>SUMIFS('EPA Data Summary_before mult'!M:M,'EPA Data Summary_before mult'!$B:$B,'US specific multipliers'!$C128,'EPA Data Summary_before mult'!$A:$A,'US specific multipliers'!$D128)/10^12</f>
        <v>0</v>
      </c>
      <c r="P128">
        <f>SUMIFS('EPA Data Summary_before mult'!N:N,'EPA Data Summary_before mult'!$B:$B,'US specific multipliers'!$C128,'EPA Data Summary_before mult'!$A:$A,'US specific multipliers'!$D128)/10^12</f>
        <v>0</v>
      </c>
      <c r="Q128">
        <f>SUMIFS('EPA Data Summary_before mult'!O:O,'EPA Data Summary_before mult'!$B:$B,'US specific multipliers'!$C128,'EPA Data Summary_before mult'!$A:$A,'US specific multipliers'!$D128)/10^12</f>
        <v>0</v>
      </c>
      <c r="R128">
        <f>SUMIFS('EPA Data Summary_before mult'!P:P,'EPA Data Summary_before mult'!$B:$B,'US specific multipliers'!$C128,'EPA Data Summary_before mult'!$A:$A,'US specific multipliers'!$D128)/10^12</f>
        <v>0</v>
      </c>
      <c r="S128">
        <f>SUMIFS('EPA Data Summary_before mult'!Q:Q,'EPA Data Summary_before mult'!$B:$B,'US specific multipliers'!$C128,'EPA Data Summary_before mult'!$A:$A,'US specific multipliers'!$D128)/10^12</f>
        <v>0</v>
      </c>
      <c r="T128">
        <f>SUMIFS('EPA Data Summary_before mult'!R:R,'EPA Data Summary_before mult'!$B:$B,'US specific multipliers'!$C128,'EPA Data Summary_before mult'!$A:$A,'US specific multipliers'!$D128)/10^12</f>
        <v>0</v>
      </c>
      <c r="U128">
        <f>SUMIFS('EPA Data Summary_before mult'!S:S,'EPA Data Summary_before mult'!$B:$B,'US specific multipliers'!$C128,'EPA Data Summary_before mult'!$A:$A,'US specific multipliers'!$D128)/10^12</f>
        <v>0</v>
      </c>
      <c r="V128">
        <f>SUMIFS('EPA Data Summary_before mult'!T:T,'EPA Data Summary_before mult'!$B:$B,'US specific multipliers'!$C128,'EPA Data Summary_before mult'!$A:$A,'US specific multipliers'!$D128)/10^12</f>
        <v>0</v>
      </c>
      <c r="W128">
        <f>SUMIFS('EPA Data Summary_before mult'!U:U,'EPA Data Summary_before mult'!$B:$B,'US specific multipliers'!$C128,'EPA Data Summary_before mult'!$A:$A,'US specific multipliers'!$D128)/10^12</f>
        <v>0</v>
      </c>
      <c r="X128">
        <f>SUMIFS('EPA Data Summary_before mult'!V:V,'EPA Data Summary_before mult'!$B:$B,'US specific multipliers'!$C128,'EPA Data Summary_before mult'!$A:$A,'US specific multipliers'!$D128)/10^12</f>
        <v>0</v>
      </c>
      <c r="Y128">
        <f>SUMIFS('EPA Data Summary_before mult'!W:W,'EPA Data Summary_before mult'!$B:$B,'US specific multipliers'!$C128,'EPA Data Summary_before mult'!$A:$A,'US specific multipliers'!$D128)/10^12</f>
        <v>0</v>
      </c>
      <c r="Z128">
        <f>SUMIFS('EPA Data Summary_before mult'!X:X,'EPA Data Summary_before mult'!$B:$B,'US specific multipliers'!$C128,'EPA Data Summary_before mult'!$A:$A,'US specific multipliers'!$D128)/10^12</f>
        <v>0</v>
      </c>
      <c r="AA128">
        <f>SUMIFS('EPA Data Summary_before mult'!Y:Y,'EPA Data Summary_before mult'!$B:$B,'US specific multipliers'!$C128,'EPA Data Summary_before mult'!$A:$A,'US specific multipliers'!$D128)/10^12</f>
        <v>0</v>
      </c>
      <c r="AB128">
        <f>SUMIFS('EPA Data Summary_before mult'!Z:Z,'EPA Data Summary_before mult'!$B:$B,'US specific multipliers'!$C128,'EPA Data Summary_before mult'!$A:$A,'US specific multipliers'!$D128)/10^12</f>
        <v>0</v>
      </c>
      <c r="AC128">
        <f>SUMIFS('EPA Data Summary_before mult'!AA:AA,'EPA Data Summary_before mult'!$B:$B,'US specific multipliers'!$C128,'EPA Data Summary_before mult'!$A:$A,'US specific multipliers'!$D128)/10^12</f>
        <v>0</v>
      </c>
      <c r="AD128">
        <f>SUMIFS('EPA Data Summary_before mult'!AB:AB,'EPA Data Summary_before mult'!$B:$B,'US specific multipliers'!$C128,'EPA Data Summary_before mult'!$A:$A,'US specific multipliers'!$D128)/10^12</f>
        <v>0</v>
      </c>
      <c r="AE128">
        <f>SUMIFS('EPA Data Summary_before mult'!AC:AC,'EPA Data Summary_before mult'!$B:$B,'US specific multipliers'!$C128,'EPA Data Summary_before mult'!$A:$A,'US specific multipliers'!$D128)/10^12</f>
        <v>0</v>
      </c>
      <c r="AF128">
        <f>SUMIFS('EPA Data Summary_before mult'!AD:AD,'EPA Data Summary_before mult'!$B:$B,'US specific multipliers'!$C128,'EPA Data Summary_before mult'!$A:$A,'US specific multipliers'!$D128)/10^12</f>
        <v>0</v>
      </c>
      <c r="AG128">
        <f>SUMIFS('EPA Data Summary_before mult'!AE:AE,'EPA Data Summary_before mult'!$B:$B,'US specific multipliers'!$C128,'EPA Data Summary_before mult'!$A:$A,'US specific multipliers'!$D128)/10^12</f>
        <v>0</v>
      </c>
      <c r="AH128">
        <f>SUMIFS('EPA Data Summary_before mult'!AF:AF,'EPA Data Summary_before mult'!$B:$B,'US specific multipliers'!$C128,'EPA Data Summary_before mult'!$A:$A,'US specific multipliers'!$D128)/10^12</f>
        <v>0</v>
      </c>
      <c r="AI128">
        <f>SUMIFS('EPA Data Summary_before mult'!AG:AG,'EPA Data Summary_before mult'!$B:$B,'US specific multipliers'!$C128,'EPA Data Summary_before mult'!$A:$A,'US specific multipliers'!$D128)/10^12</f>
        <v>0</v>
      </c>
      <c r="AJ128">
        <f>SUMIFS('EPA Data Summary_before mult'!AH:AH,'EPA Data Summary_before mult'!$B:$B,'US specific multipliers'!$C128,'EPA Data Summary_before mult'!$A:$A,'US specific multipliers'!$D128)/10^12</f>
        <v>0</v>
      </c>
      <c r="AK128">
        <f>SUMIFS('EPA Data Summary_before mult'!AI:AI,'EPA Data Summary_before mult'!$B:$B,'US specific multipliers'!$C128,'EPA Data Summary_before mult'!$A:$A,'US specific multipliers'!$D128)/10^12</f>
        <v>0</v>
      </c>
      <c r="AL128">
        <f>SUMIFS('EPA Data Summary_before mult'!AJ:AJ,'EPA Data Summary_before mult'!$B:$B,'US specific multipliers'!$C128,'EPA Data Summary_before mult'!$A:$A,'US specific multipliers'!$D128)/10^12</f>
        <v>0</v>
      </c>
      <c r="AM128">
        <f>SUMIFS('EPA Data Summary_before mult'!AK:AK,'EPA Data Summary_before mult'!$B:$B,'US specific multipliers'!$C128,'EPA Data Summary_before mult'!$A:$A,'US specific multipliers'!$D128)/10^12</f>
        <v>0</v>
      </c>
      <c r="AN128">
        <f>SUMIFS('EPA Data Summary_before mult'!AL:AL,'EPA Data Summary_before mult'!$B:$B,'US specific multipliers'!$C128,'EPA Data Summary_before mult'!$A:$A,'US specific multipliers'!$D128)/10^12</f>
        <v>0</v>
      </c>
    </row>
    <row r="129" spans="2:40" x14ac:dyDescent="0.25">
      <c r="B129" s="225"/>
      <c r="C129" s="220" t="s">
        <v>762</v>
      </c>
      <c r="D129" s="220" t="s">
        <v>280</v>
      </c>
      <c r="E129">
        <f>SUMIFS('EPA Data Summary_before mult'!C:C,'EPA Data Summary_before mult'!$B:$B,'US specific multipliers'!$C129,'EPA Data Summary_before mult'!$A:$A,'US specific multipliers'!$D129)/10^12</f>
        <v>2.9032400987191602</v>
      </c>
      <c r="F129">
        <f>SUMIFS('EPA Data Summary_before mult'!D:D,'EPA Data Summary_before mult'!$B:$B,'US specific multipliers'!$C129,'EPA Data Summary_before mult'!$A:$A,'US specific multipliers'!$D129)/10^12</f>
        <v>2.3764822647191601</v>
      </c>
      <c r="G129">
        <f>SUMIFS('EPA Data Summary_before mult'!E:E,'EPA Data Summary_before mult'!$B:$B,'US specific multipliers'!$C129,'EPA Data Summary_before mult'!$A:$A,'US specific multipliers'!$D129)/10^12</f>
        <v>2.4400269712473204</v>
      </c>
      <c r="H129">
        <f>SUMIFS('EPA Data Summary_before mult'!F:F,'EPA Data Summary_before mult'!$B:$B,'US specific multipliers'!$C129,'EPA Data Summary_before mult'!$A:$A,'US specific multipliers'!$D129)/10^12</f>
        <v>2.5035716777754802</v>
      </c>
      <c r="I129">
        <f>SUMIFS('EPA Data Summary_before mult'!G:G,'EPA Data Summary_before mult'!$B:$B,'US specific multipliers'!$C129,'EPA Data Summary_before mult'!$A:$A,'US specific multipliers'!$D129)/10^12</f>
        <v>2.5671163843036302</v>
      </c>
      <c r="J129">
        <f>SUMIFS('EPA Data Summary_before mult'!H:H,'EPA Data Summary_before mult'!$B:$B,'US specific multipliers'!$C129,'EPA Data Summary_before mult'!$A:$A,'US specific multipliers'!$D129)/10^12</f>
        <v>2.63066109083179</v>
      </c>
      <c r="K129">
        <f>SUMIFS('EPA Data Summary_before mult'!I:I,'EPA Data Summary_before mult'!$B:$B,'US specific multipliers'!$C129,'EPA Data Summary_before mult'!$A:$A,'US specific multipliers'!$D129)/10^12</f>
        <v>2.6779881852994905</v>
      </c>
      <c r="L129">
        <f>SUMIFS('EPA Data Summary_before mult'!J:J,'EPA Data Summary_before mult'!$B:$B,'US specific multipliers'!$C129,'EPA Data Summary_before mult'!$A:$A,'US specific multipliers'!$D129)/10^12</f>
        <v>2.72531527976719</v>
      </c>
      <c r="M129">
        <f>SUMIFS('EPA Data Summary_before mult'!K:K,'EPA Data Summary_before mult'!$B:$B,'US specific multipliers'!$C129,'EPA Data Summary_before mult'!$A:$A,'US specific multipliers'!$D129)/10^12</f>
        <v>2.7726423742349002</v>
      </c>
      <c r="N129">
        <f>SUMIFS('EPA Data Summary_before mult'!L:L,'EPA Data Summary_before mult'!$B:$B,'US specific multipliers'!$C129,'EPA Data Summary_before mult'!$A:$A,'US specific multipliers'!$D129)/10^12</f>
        <v>2.8199694687025998</v>
      </c>
      <c r="O129">
        <f>SUMIFS('EPA Data Summary_before mult'!M:M,'EPA Data Summary_before mult'!$B:$B,'US specific multipliers'!$C129,'EPA Data Summary_before mult'!$A:$A,'US specific multipliers'!$D129)/10^12</f>
        <v>2.8672965631703002</v>
      </c>
      <c r="P129">
        <f>SUMIFS('EPA Data Summary_before mult'!N:N,'EPA Data Summary_before mult'!$B:$B,'US specific multipliers'!$C129,'EPA Data Summary_before mult'!$A:$A,'US specific multipliers'!$D129)/10^12</f>
        <v>2.9193202647245604</v>
      </c>
      <c r="Q129">
        <f>SUMIFS('EPA Data Summary_before mult'!O:O,'EPA Data Summary_before mult'!$B:$B,'US specific multipliers'!$C129,'EPA Data Summary_before mult'!$A:$A,'US specific multipliers'!$D129)/10^12</f>
        <v>2.9713439662788201</v>
      </c>
      <c r="R129">
        <f>SUMIFS('EPA Data Summary_before mult'!P:P,'EPA Data Summary_before mult'!$B:$B,'US specific multipliers'!$C129,'EPA Data Summary_before mult'!$A:$A,'US specific multipliers'!$D129)/10^12</f>
        <v>3.0233676678330799</v>
      </c>
      <c r="S129">
        <f>SUMIFS('EPA Data Summary_before mult'!Q:Q,'EPA Data Summary_before mult'!$B:$B,'US specific multipliers'!$C129,'EPA Data Summary_before mult'!$A:$A,'US specific multipliers'!$D129)/10^12</f>
        <v>3.0753913693873498</v>
      </c>
      <c r="T129">
        <f>SUMIFS('EPA Data Summary_before mult'!R:R,'EPA Data Summary_before mult'!$B:$B,'US specific multipliers'!$C129,'EPA Data Summary_before mult'!$A:$A,'US specific multipliers'!$D129)/10^12</f>
        <v>3.12741507094161</v>
      </c>
      <c r="U129">
        <f>SUMIFS('EPA Data Summary_before mult'!S:S,'EPA Data Summary_before mult'!$B:$B,'US specific multipliers'!$C129,'EPA Data Summary_before mult'!$A:$A,'US specific multipliers'!$D129)/10^12</f>
        <v>3.1504804611003898</v>
      </c>
      <c r="V129">
        <f>SUMIFS('EPA Data Summary_before mult'!T:T,'EPA Data Summary_before mult'!$B:$B,'US specific multipliers'!$C129,'EPA Data Summary_before mult'!$A:$A,'US specific multipliers'!$D129)/10^12</f>
        <v>3.1735458512591803</v>
      </c>
      <c r="W129">
        <f>SUMIFS('EPA Data Summary_before mult'!U:U,'EPA Data Summary_before mult'!$B:$B,'US specific multipliers'!$C129,'EPA Data Summary_before mult'!$A:$A,'US specific multipliers'!$D129)/10^12</f>
        <v>3.1966112414179602</v>
      </c>
      <c r="X129">
        <f>SUMIFS('EPA Data Summary_before mult'!V:V,'EPA Data Summary_before mult'!$B:$B,'US specific multipliers'!$C129,'EPA Data Summary_before mult'!$A:$A,'US specific multipliers'!$D129)/10^12</f>
        <v>3.2196766315767404</v>
      </c>
      <c r="Y129">
        <f>SUMIFS('EPA Data Summary_before mult'!W:W,'EPA Data Summary_before mult'!$B:$B,'US specific multipliers'!$C129,'EPA Data Summary_before mult'!$A:$A,'US specific multipliers'!$D129)/10^12</f>
        <v>3.2427420217355301</v>
      </c>
      <c r="Z129">
        <f>SUMIFS('EPA Data Summary_before mult'!X:X,'EPA Data Summary_before mult'!$B:$B,'US specific multipliers'!$C129,'EPA Data Summary_before mult'!$A:$A,'US specific multipliers'!$D129)/10^12</f>
        <v>3.2751755063384902</v>
      </c>
      <c r="AA129">
        <f>SUMIFS('EPA Data Summary_before mult'!Y:Y,'EPA Data Summary_before mult'!$B:$B,'US specific multipliers'!$C129,'EPA Data Summary_before mult'!$A:$A,'US specific multipliers'!$D129)/10^12</f>
        <v>3.3076089909414597</v>
      </c>
      <c r="AB129">
        <f>SUMIFS('EPA Data Summary_before mult'!Z:Z,'EPA Data Summary_before mult'!$B:$B,'US specific multipliers'!$C129,'EPA Data Summary_before mult'!$A:$A,'US specific multipliers'!$D129)/10^12</f>
        <v>3.3400424755444202</v>
      </c>
      <c r="AC129">
        <f>SUMIFS('EPA Data Summary_before mult'!AA:AA,'EPA Data Summary_before mult'!$B:$B,'US specific multipliers'!$C129,'EPA Data Summary_before mult'!$A:$A,'US specific multipliers'!$D129)/10^12</f>
        <v>3.3724759601473897</v>
      </c>
      <c r="AD129">
        <f>SUMIFS('EPA Data Summary_before mult'!AB:AB,'EPA Data Summary_before mult'!$B:$B,'US specific multipliers'!$C129,'EPA Data Summary_before mult'!$A:$A,'US specific multipliers'!$D129)/10^12</f>
        <v>3.4049094447503503</v>
      </c>
      <c r="AE129">
        <f>SUMIFS('EPA Data Summary_before mult'!AC:AC,'EPA Data Summary_before mult'!$B:$B,'US specific multipliers'!$C129,'EPA Data Summary_before mult'!$A:$A,'US specific multipliers'!$D129)/10^12</f>
        <v>3.4480542060505401</v>
      </c>
      <c r="AF129">
        <f>SUMIFS('EPA Data Summary_before mult'!AD:AD,'EPA Data Summary_before mult'!$B:$B,'US specific multipliers'!$C129,'EPA Data Summary_before mult'!$A:$A,'US specific multipliers'!$D129)/10^12</f>
        <v>3.4911989673507202</v>
      </c>
      <c r="AG129">
        <f>SUMIFS('EPA Data Summary_before mult'!AE:AE,'EPA Data Summary_before mult'!$B:$B,'US specific multipliers'!$C129,'EPA Data Summary_before mult'!$A:$A,'US specific multipliers'!$D129)/10^12</f>
        <v>3.5343437286509003</v>
      </c>
      <c r="AH129">
        <f>SUMIFS('EPA Data Summary_before mult'!AF:AF,'EPA Data Summary_before mult'!$B:$B,'US specific multipliers'!$C129,'EPA Data Summary_before mult'!$A:$A,'US specific multipliers'!$D129)/10^12</f>
        <v>3.5774884899510804</v>
      </c>
      <c r="AI129">
        <f>SUMIFS('EPA Data Summary_before mult'!AG:AG,'EPA Data Summary_before mult'!$B:$B,'US specific multipliers'!$C129,'EPA Data Summary_before mult'!$A:$A,'US specific multipliers'!$D129)/10^12</f>
        <v>3.6206332512512605</v>
      </c>
      <c r="AJ129">
        <f>SUMIFS('EPA Data Summary_before mult'!AH:AH,'EPA Data Summary_before mult'!$B:$B,'US specific multipliers'!$C129,'EPA Data Summary_before mult'!$A:$A,'US specific multipliers'!$D129)/10^12</f>
        <v>3.6760493233364602</v>
      </c>
      <c r="AK129">
        <f>SUMIFS('EPA Data Summary_before mult'!AI:AI,'EPA Data Summary_before mult'!$B:$B,'US specific multipliers'!$C129,'EPA Data Summary_before mult'!$A:$A,'US specific multipliers'!$D129)/10^12</f>
        <v>3.7314653954216501</v>
      </c>
      <c r="AL129">
        <f>SUMIFS('EPA Data Summary_before mult'!AJ:AJ,'EPA Data Summary_before mult'!$B:$B,'US specific multipliers'!$C129,'EPA Data Summary_before mult'!$A:$A,'US specific multipliers'!$D129)/10^12</f>
        <v>3.7868814675068405</v>
      </c>
      <c r="AM129">
        <f>SUMIFS('EPA Data Summary_before mult'!AK:AK,'EPA Data Summary_before mult'!$B:$B,'US specific multipliers'!$C129,'EPA Data Summary_before mult'!$A:$A,'US specific multipliers'!$D129)/10^12</f>
        <v>3.8422975395920296</v>
      </c>
      <c r="AN129">
        <f>SUMIFS('EPA Data Summary_before mult'!AL:AL,'EPA Data Summary_before mult'!$B:$B,'US specific multipliers'!$C129,'EPA Data Summary_before mult'!$A:$A,'US specific multipliers'!$D129)/10^12</f>
        <v>3.8977136116772204</v>
      </c>
    </row>
    <row r="130" spans="2:40" x14ac:dyDescent="0.25">
      <c r="B130" s="225"/>
      <c r="C130" s="222" t="s">
        <v>774</v>
      </c>
      <c r="D130" s="222" t="s">
        <v>12</v>
      </c>
      <c r="E130">
        <f>SUMIFS('EPA Data Summary_before mult'!C:C,'EPA Data Summary_before mult'!$B:$B,'US specific multipliers'!$C130,'EPA Data Summary_before mult'!$A:$A,'US specific multipliers'!$D130)/10^12</f>
        <v>0</v>
      </c>
      <c r="F130">
        <f>SUMIFS('EPA Data Summary_before mult'!D:D,'EPA Data Summary_before mult'!$B:$B,'US specific multipliers'!$C130,'EPA Data Summary_before mult'!$A:$A,'US specific multipliers'!$D130)/10^12</f>
        <v>0</v>
      </c>
      <c r="G130">
        <f>SUMIFS('EPA Data Summary_before mult'!E:E,'EPA Data Summary_before mult'!$B:$B,'US specific multipliers'!$C130,'EPA Data Summary_before mult'!$A:$A,'US specific multipliers'!$D130)/10^12</f>
        <v>0</v>
      </c>
      <c r="H130">
        <f>SUMIFS('EPA Data Summary_before mult'!F:F,'EPA Data Summary_before mult'!$B:$B,'US specific multipliers'!$C130,'EPA Data Summary_before mult'!$A:$A,'US specific multipliers'!$D130)/10^12</f>
        <v>0</v>
      </c>
      <c r="I130">
        <f>SUMIFS('EPA Data Summary_before mult'!G:G,'EPA Data Summary_before mult'!$B:$B,'US specific multipliers'!$C130,'EPA Data Summary_before mult'!$A:$A,'US specific multipliers'!$D130)/10^12</f>
        <v>0</v>
      </c>
      <c r="J130">
        <f>SUMIFS('EPA Data Summary_before mult'!H:H,'EPA Data Summary_before mult'!$B:$B,'US specific multipliers'!$C130,'EPA Data Summary_before mult'!$A:$A,'US specific multipliers'!$D130)/10^12</f>
        <v>0</v>
      </c>
      <c r="K130">
        <f>SUMIFS('EPA Data Summary_before mult'!I:I,'EPA Data Summary_before mult'!$B:$B,'US specific multipliers'!$C130,'EPA Data Summary_before mult'!$A:$A,'US specific multipliers'!$D130)/10^12</f>
        <v>0</v>
      </c>
      <c r="L130">
        <f>SUMIFS('EPA Data Summary_before mult'!J:J,'EPA Data Summary_before mult'!$B:$B,'US specific multipliers'!$C130,'EPA Data Summary_before mult'!$A:$A,'US specific multipliers'!$D130)/10^12</f>
        <v>0</v>
      </c>
      <c r="M130">
        <f>SUMIFS('EPA Data Summary_before mult'!K:K,'EPA Data Summary_before mult'!$B:$B,'US specific multipliers'!$C130,'EPA Data Summary_before mult'!$A:$A,'US specific multipliers'!$D130)/10^12</f>
        <v>0</v>
      </c>
      <c r="N130">
        <f>SUMIFS('EPA Data Summary_before mult'!L:L,'EPA Data Summary_before mult'!$B:$B,'US specific multipliers'!$C130,'EPA Data Summary_before mult'!$A:$A,'US specific multipliers'!$D130)/10^12</f>
        <v>0</v>
      </c>
      <c r="O130">
        <f>SUMIFS('EPA Data Summary_before mult'!M:M,'EPA Data Summary_before mult'!$B:$B,'US specific multipliers'!$C130,'EPA Data Summary_before mult'!$A:$A,'US specific multipliers'!$D130)/10^12</f>
        <v>0</v>
      </c>
      <c r="P130">
        <f>SUMIFS('EPA Data Summary_before mult'!N:N,'EPA Data Summary_before mult'!$B:$B,'US specific multipliers'!$C130,'EPA Data Summary_before mult'!$A:$A,'US specific multipliers'!$D130)/10^12</f>
        <v>0</v>
      </c>
      <c r="Q130">
        <f>SUMIFS('EPA Data Summary_before mult'!O:O,'EPA Data Summary_before mult'!$B:$B,'US specific multipliers'!$C130,'EPA Data Summary_before mult'!$A:$A,'US specific multipliers'!$D130)/10^12</f>
        <v>0</v>
      </c>
      <c r="R130">
        <f>SUMIFS('EPA Data Summary_before mult'!P:P,'EPA Data Summary_before mult'!$B:$B,'US specific multipliers'!$C130,'EPA Data Summary_before mult'!$A:$A,'US specific multipliers'!$D130)/10^12</f>
        <v>0</v>
      </c>
      <c r="S130">
        <f>SUMIFS('EPA Data Summary_before mult'!Q:Q,'EPA Data Summary_before mult'!$B:$B,'US specific multipliers'!$C130,'EPA Data Summary_before mult'!$A:$A,'US specific multipliers'!$D130)/10^12</f>
        <v>0</v>
      </c>
      <c r="T130">
        <f>SUMIFS('EPA Data Summary_before mult'!R:R,'EPA Data Summary_before mult'!$B:$B,'US specific multipliers'!$C130,'EPA Data Summary_before mult'!$A:$A,'US specific multipliers'!$D130)/10^12</f>
        <v>0</v>
      </c>
      <c r="U130">
        <f>SUMIFS('EPA Data Summary_before mult'!S:S,'EPA Data Summary_before mult'!$B:$B,'US specific multipliers'!$C130,'EPA Data Summary_before mult'!$A:$A,'US specific multipliers'!$D130)/10^12</f>
        <v>0</v>
      </c>
      <c r="V130">
        <f>SUMIFS('EPA Data Summary_before mult'!T:T,'EPA Data Summary_before mult'!$B:$B,'US specific multipliers'!$C130,'EPA Data Summary_before mult'!$A:$A,'US specific multipliers'!$D130)/10^12</f>
        <v>0</v>
      </c>
      <c r="W130">
        <f>SUMIFS('EPA Data Summary_before mult'!U:U,'EPA Data Summary_before mult'!$B:$B,'US specific multipliers'!$C130,'EPA Data Summary_before mult'!$A:$A,'US specific multipliers'!$D130)/10^12</f>
        <v>0</v>
      </c>
      <c r="X130">
        <f>SUMIFS('EPA Data Summary_before mult'!V:V,'EPA Data Summary_before mult'!$B:$B,'US specific multipliers'!$C130,'EPA Data Summary_before mult'!$A:$A,'US specific multipliers'!$D130)/10^12</f>
        <v>0</v>
      </c>
      <c r="Y130">
        <f>SUMIFS('EPA Data Summary_before mult'!W:W,'EPA Data Summary_before mult'!$B:$B,'US specific multipliers'!$C130,'EPA Data Summary_before mult'!$A:$A,'US specific multipliers'!$D130)/10^12</f>
        <v>0</v>
      </c>
      <c r="Z130">
        <f>SUMIFS('EPA Data Summary_before mult'!X:X,'EPA Data Summary_before mult'!$B:$B,'US specific multipliers'!$C130,'EPA Data Summary_before mult'!$A:$A,'US specific multipliers'!$D130)/10^12</f>
        <v>0</v>
      </c>
      <c r="AA130">
        <f>SUMIFS('EPA Data Summary_before mult'!Y:Y,'EPA Data Summary_before mult'!$B:$B,'US specific multipliers'!$C130,'EPA Data Summary_before mult'!$A:$A,'US specific multipliers'!$D130)/10^12</f>
        <v>0</v>
      </c>
      <c r="AB130">
        <f>SUMIFS('EPA Data Summary_before mult'!Z:Z,'EPA Data Summary_before mult'!$B:$B,'US specific multipliers'!$C130,'EPA Data Summary_before mult'!$A:$A,'US specific multipliers'!$D130)/10^12</f>
        <v>0</v>
      </c>
      <c r="AC130">
        <f>SUMIFS('EPA Data Summary_before mult'!AA:AA,'EPA Data Summary_before mult'!$B:$B,'US specific multipliers'!$C130,'EPA Data Summary_before mult'!$A:$A,'US specific multipliers'!$D130)/10^12</f>
        <v>0</v>
      </c>
      <c r="AD130">
        <f>SUMIFS('EPA Data Summary_before mult'!AB:AB,'EPA Data Summary_before mult'!$B:$B,'US specific multipliers'!$C130,'EPA Data Summary_before mult'!$A:$A,'US specific multipliers'!$D130)/10^12</f>
        <v>0</v>
      </c>
      <c r="AE130">
        <f>SUMIFS('EPA Data Summary_before mult'!AC:AC,'EPA Data Summary_before mult'!$B:$B,'US specific multipliers'!$C130,'EPA Data Summary_before mult'!$A:$A,'US specific multipliers'!$D130)/10^12</f>
        <v>0</v>
      </c>
      <c r="AF130">
        <f>SUMIFS('EPA Data Summary_before mult'!AD:AD,'EPA Data Summary_before mult'!$B:$B,'US specific multipliers'!$C130,'EPA Data Summary_before mult'!$A:$A,'US specific multipliers'!$D130)/10^12</f>
        <v>0</v>
      </c>
      <c r="AG130">
        <f>SUMIFS('EPA Data Summary_before mult'!AE:AE,'EPA Data Summary_before mult'!$B:$B,'US specific multipliers'!$C130,'EPA Data Summary_before mult'!$A:$A,'US specific multipliers'!$D130)/10^12</f>
        <v>0</v>
      </c>
      <c r="AH130">
        <f>SUMIFS('EPA Data Summary_before mult'!AF:AF,'EPA Data Summary_before mult'!$B:$B,'US specific multipliers'!$C130,'EPA Data Summary_before mult'!$A:$A,'US specific multipliers'!$D130)/10^12</f>
        <v>0</v>
      </c>
      <c r="AI130">
        <f>SUMIFS('EPA Data Summary_before mult'!AG:AG,'EPA Data Summary_before mult'!$B:$B,'US specific multipliers'!$C130,'EPA Data Summary_before mult'!$A:$A,'US specific multipliers'!$D130)/10^12</f>
        <v>0</v>
      </c>
      <c r="AJ130">
        <f>SUMIFS('EPA Data Summary_before mult'!AH:AH,'EPA Data Summary_before mult'!$B:$B,'US specific multipliers'!$C130,'EPA Data Summary_before mult'!$A:$A,'US specific multipliers'!$D130)/10^12</f>
        <v>0</v>
      </c>
      <c r="AK130">
        <f>SUMIFS('EPA Data Summary_before mult'!AI:AI,'EPA Data Summary_before mult'!$B:$B,'US specific multipliers'!$C130,'EPA Data Summary_before mult'!$A:$A,'US specific multipliers'!$D130)/10^12</f>
        <v>0</v>
      </c>
      <c r="AL130">
        <f>SUMIFS('EPA Data Summary_before mult'!AJ:AJ,'EPA Data Summary_before mult'!$B:$B,'US specific multipliers'!$C130,'EPA Data Summary_before mult'!$A:$A,'US specific multipliers'!$D130)/10^12</f>
        <v>0</v>
      </c>
      <c r="AM130">
        <f>SUMIFS('EPA Data Summary_before mult'!AK:AK,'EPA Data Summary_before mult'!$B:$B,'US specific multipliers'!$C130,'EPA Data Summary_before mult'!$A:$A,'US specific multipliers'!$D130)/10^12</f>
        <v>0</v>
      </c>
      <c r="AN130">
        <f>SUMIFS('EPA Data Summary_before mult'!AL:AL,'EPA Data Summary_before mult'!$B:$B,'US specific multipliers'!$C130,'EPA Data Summary_before mult'!$A:$A,'US specific multipliers'!$D130)/10^12</f>
        <v>0</v>
      </c>
    </row>
    <row r="131" spans="2:40" x14ac:dyDescent="0.25">
      <c r="B131" s="225"/>
      <c r="C131" s="219" t="s">
        <v>767</v>
      </c>
      <c r="D131" s="219" t="s">
        <v>10</v>
      </c>
      <c r="E131">
        <f>SUMIFS('EPA Data Summary_before mult'!C:C,'EPA Data Summary_before mult'!$B:$B,'US specific multipliers'!$C131,'EPA Data Summary_before mult'!$A:$A,'US specific multipliers'!$D131)/10^12</f>
        <v>0</v>
      </c>
      <c r="F131">
        <f>SUMIFS('EPA Data Summary_before mult'!D:D,'EPA Data Summary_before mult'!$B:$B,'US specific multipliers'!$C131,'EPA Data Summary_before mult'!$A:$A,'US specific multipliers'!$D131)/10^12</f>
        <v>0</v>
      </c>
      <c r="G131">
        <f>SUMIFS('EPA Data Summary_before mult'!E:E,'EPA Data Summary_before mult'!$B:$B,'US specific multipliers'!$C131,'EPA Data Summary_before mult'!$A:$A,'US specific multipliers'!$D131)/10^12</f>
        <v>0</v>
      </c>
      <c r="H131">
        <f>SUMIFS('EPA Data Summary_before mult'!F:F,'EPA Data Summary_before mult'!$B:$B,'US specific multipliers'!$C131,'EPA Data Summary_before mult'!$A:$A,'US specific multipliers'!$D131)/10^12</f>
        <v>0</v>
      </c>
      <c r="I131">
        <f>SUMIFS('EPA Data Summary_before mult'!G:G,'EPA Data Summary_before mult'!$B:$B,'US specific multipliers'!$C131,'EPA Data Summary_before mult'!$A:$A,'US specific multipliers'!$D131)/10^12</f>
        <v>0</v>
      </c>
      <c r="J131">
        <f>SUMIFS('EPA Data Summary_before mult'!H:H,'EPA Data Summary_before mult'!$B:$B,'US specific multipliers'!$C131,'EPA Data Summary_before mult'!$A:$A,'US specific multipliers'!$D131)/10^12</f>
        <v>0</v>
      </c>
      <c r="K131">
        <f>SUMIFS('EPA Data Summary_before mult'!I:I,'EPA Data Summary_before mult'!$B:$B,'US specific multipliers'!$C131,'EPA Data Summary_before mult'!$A:$A,'US specific multipliers'!$D131)/10^12</f>
        <v>0</v>
      </c>
      <c r="L131">
        <f>SUMIFS('EPA Data Summary_before mult'!J:J,'EPA Data Summary_before mult'!$B:$B,'US specific multipliers'!$C131,'EPA Data Summary_before mult'!$A:$A,'US specific multipliers'!$D131)/10^12</f>
        <v>0</v>
      </c>
      <c r="M131">
        <f>SUMIFS('EPA Data Summary_before mult'!K:K,'EPA Data Summary_before mult'!$B:$B,'US specific multipliers'!$C131,'EPA Data Summary_before mult'!$A:$A,'US specific multipliers'!$D131)/10^12</f>
        <v>0</v>
      </c>
      <c r="N131">
        <f>SUMIFS('EPA Data Summary_before mult'!L:L,'EPA Data Summary_before mult'!$B:$B,'US specific multipliers'!$C131,'EPA Data Summary_before mult'!$A:$A,'US specific multipliers'!$D131)/10^12</f>
        <v>0</v>
      </c>
      <c r="O131">
        <f>SUMIFS('EPA Data Summary_before mult'!M:M,'EPA Data Summary_before mult'!$B:$B,'US specific multipliers'!$C131,'EPA Data Summary_before mult'!$A:$A,'US specific multipliers'!$D131)/10^12</f>
        <v>0</v>
      </c>
      <c r="P131">
        <f>SUMIFS('EPA Data Summary_before mult'!N:N,'EPA Data Summary_before mult'!$B:$B,'US specific multipliers'!$C131,'EPA Data Summary_before mult'!$A:$A,'US specific multipliers'!$D131)/10^12</f>
        <v>0</v>
      </c>
      <c r="Q131">
        <f>SUMIFS('EPA Data Summary_before mult'!O:O,'EPA Data Summary_before mult'!$B:$B,'US specific multipliers'!$C131,'EPA Data Summary_before mult'!$A:$A,'US specific multipliers'!$D131)/10^12</f>
        <v>0</v>
      </c>
      <c r="R131">
        <f>SUMIFS('EPA Data Summary_before mult'!P:P,'EPA Data Summary_before mult'!$B:$B,'US specific multipliers'!$C131,'EPA Data Summary_before mult'!$A:$A,'US specific multipliers'!$D131)/10^12</f>
        <v>0</v>
      </c>
      <c r="S131">
        <f>SUMIFS('EPA Data Summary_before mult'!Q:Q,'EPA Data Summary_before mult'!$B:$B,'US specific multipliers'!$C131,'EPA Data Summary_before mult'!$A:$A,'US specific multipliers'!$D131)/10^12</f>
        <v>0</v>
      </c>
      <c r="T131">
        <f>SUMIFS('EPA Data Summary_before mult'!R:R,'EPA Data Summary_before mult'!$B:$B,'US specific multipliers'!$C131,'EPA Data Summary_before mult'!$A:$A,'US specific multipliers'!$D131)/10^12</f>
        <v>0</v>
      </c>
      <c r="U131">
        <f>SUMIFS('EPA Data Summary_before mult'!S:S,'EPA Data Summary_before mult'!$B:$B,'US specific multipliers'!$C131,'EPA Data Summary_before mult'!$A:$A,'US specific multipliers'!$D131)/10^12</f>
        <v>0</v>
      </c>
      <c r="V131">
        <f>SUMIFS('EPA Data Summary_before mult'!T:T,'EPA Data Summary_before mult'!$B:$B,'US specific multipliers'!$C131,'EPA Data Summary_before mult'!$A:$A,'US specific multipliers'!$D131)/10^12</f>
        <v>0</v>
      </c>
      <c r="W131">
        <f>SUMIFS('EPA Data Summary_before mult'!U:U,'EPA Data Summary_before mult'!$B:$B,'US specific multipliers'!$C131,'EPA Data Summary_before mult'!$A:$A,'US specific multipliers'!$D131)/10^12</f>
        <v>0</v>
      </c>
      <c r="X131">
        <f>SUMIFS('EPA Data Summary_before mult'!V:V,'EPA Data Summary_before mult'!$B:$B,'US specific multipliers'!$C131,'EPA Data Summary_before mult'!$A:$A,'US specific multipliers'!$D131)/10^12</f>
        <v>0</v>
      </c>
      <c r="Y131">
        <f>SUMIFS('EPA Data Summary_before mult'!W:W,'EPA Data Summary_before mult'!$B:$B,'US specific multipliers'!$C131,'EPA Data Summary_before mult'!$A:$A,'US specific multipliers'!$D131)/10^12</f>
        <v>0</v>
      </c>
      <c r="Z131">
        <f>SUMIFS('EPA Data Summary_before mult'!X:X,'EPA Data Summary_before mult'!$B:$B,'US specific multipliers'!$C131,'EPA Data Summary_before mult'!$A:$A,'US specific multipliers'!$D131)/10^12</f>
        <v>0</v>
      </c>
      <c r="AA131">
        <f>SUMIFS('EPA Data Summary_before mult'!Y:Y,'EPA Data Summary_before mult'!$B:$B,'US specific multipliers'!$C131,'EPA Data Summary_before mult'!$A:$A,'US specific multipliers'!$D131)/10^12</f>
        <v>0</v>
      </c>
      <c r="AB131">
        <f>SUMIFS('EPA Data Summary_before mult'!Z:Z,'EPA Data Summary_before mult'!$B:$B,'US specific multipliers'!$C131,'EPA Data Summary_before mult'!$A:$A,'US specific multipliers'!$D131)/10^12</f>
        <v>0</v>
      </c>
      <c r="AC131">
        <f>SUMIFS('EPA Data Summary_before mult'!AA:AA,'EPA Data Summary_before mult'!$B:$B,'US specific multipliers'!$C131,'EPA Data Summary_before mult'!$A:$A,'US specific multipliers'!$D131)/10^12</f>
        <v>0</v>
      </c>
      <c r="AD131">
        <f>SUMIFS('EPA Data Summary_before mult'!AB:AB,'EPA Data Summary_before mult'!$B:$B,'US specific multipliers'!$C131,'EPA Data Summary_before mult'!$A:$A,'US specific multipliers'!$D131)/10^12</f>
        <v>0</v>
      </c>
      <c r="AE131">
        <f>SUMIFS('EPA Data Summary_before mult'!AC:AC,'EPA Data Summary_before mult'!$B:$B,'US specific multipliers'!$C131,'EPA Data Summary_before mult'!$A:$A,'US specific multipliers'!$D131)/10^12</f>
        <v>0</v>
      </c>
      <c r="AF131">
        <f>SUMIFS('EPA Data Summary_before mult'!AD:AD,'EPA Data Summary_before mult'!$B:$B,'US specific multipliers'!$C131,'EPA Data Summary_before mult'!$A:$A,'US specific multipliers'!$D131)/10^12</f>
        <v>0</v>
      </c>
      <c r="AG131">
        <f>SUMIFS('EPA Data Summary_before mult'!AE:AE,'EPA Data Summary_before mult'!$B:$B,'US specific multipliers'!$C131,'EPA Data Summary_before mult'!$A:$A,'US specific multipliers'!$D131)/10^12</f>
        <v>0</v>
      </c>
      <c r="AH131">
        <f>SUMIFS('EPA Data Summary_before mult'!AF:AF,'EPA Data Summary_before mult'!$B:$B,'US specific multipliers'!$C131,'EPA Data Summary_before mult'!$A:$A,'US specific multipliers'!$D131)/10^12</f>
        <v>0</v>
      </c>
      <c r="AI131">
        <f>SUMIFS('EPA Data Summary_before mult'!AG:AG,'EPA Data Summary_before mult'!$B:$B,'US specific multipliers'!$C131,'EPA Data Summary_before mult'!$A:$A,'US specific multipliers'!$D131)/10^12</f>
        <v>0</v>
      </c>
      <c r="AJ131">
        <f>SUMIFS('EPA Data Summary_before mult'!AH:AH,'EPA Data Summary_before mult'!$B:$B,'US specific multipliers'!$C131,'EPA Data Summary_before mult'!$A:$A,'US specific multipliers'!$D131)/10^12</f>
        <v>0</v>
      </c>
      <c r="AK131">
        <f>SUMIFS('EPA Data Summary_before mult'!AI:AI,'EPA Data Summary_before mult'!$B:$B,'US specific multipliers'!$C131,'EPA Data Summary_before mult'!$A:$A,'US specific multipliers'!$D131)/10^12</f>
        <v>0</v>
      </c>
      <c r="AL131">
        <f>SUMIFS('EPA Data Summary_before mult'!AJ:AJ,'EPA Data Summary_before mult'!$B:$B,'US specific multipliers'!$C131,'EPA Data Summary_before mult'!$A:$A,'US specific multipliers'!$D131)/10^12</f>
        <v>0</v>
      </c>
      <c r="AM131">
        <f>SUMIFS('EPA Data Summary_before mult'!AK:AK,'EPA Data Summary_before mult'!$B:$B,'US specific multipliers'!$C131,'EPA Data Summary_before mult'!$A:$A,'US specific multipliers'!$D131)/10^12</f>
        <v>0</v>
      </c>
      <c r="AN131">
        <f>SUMIFS('EPA Data Summary_before mult'!AL:AL,'EPA Data Summary_before mult'!$B:$B,'US specific multipliers'!$C131,'EPA Data Summary_before mult'!$A:$A,'US specific multipliers'!$D131)/10^12</f>
        <v>0</v>
      </c>
    </row>
    <row r="132" spans="2:40" x14ac:dyDescent="0.25">
      <c r="B132" s="225"/>
      <c r="C132" s="160" t="s">
        <v>752</v>
      </c>
      <c r="D132" s="160" t="s">
        <v>10</v>
      </c>
      <c r="E132">
        <f>SUMIFS('EPA Data Summary_before mult'!C:C,'EPA Data Summary_before mult'!$B:$B,'US specific multipliers'!$C132,'EPA Data Summary_before mult'!$A:$A,'US specific multipliers'!$D132)/10^12</f>
        <v>53.74084079837062</v>
      </c>
      <c r="F132">
        <f>SUMIFS('EPA Data Summary_before mult'!D:D,'EPA Data Summary_before mult'!$B:$B,'US specific multipliers'!$C132,'EPA Data Summary_before mult'!$A:$A,'US specific multipliers'!$D132)/10^12</f>
        <v>51.92701669193351</v>
      </c>
      <c r="G132">
        <f>SUMIFS('EPA Data Summary_before mult'!E:E,'EPA Data Summary_before mult'!$B:$B,'US specific multipliers'!$C132,'EPA Data Summary_before mult'!$A:$A,'US specific multipliers'!$D132)/10^12</f>
        <v>51.689531306670631</v>
      </c>
      <c r="H132">
        <f>SUMIFS('EPA Data Summary_before mult'!F:F,'EPA Data Summary_before mult'!$B:$B,'US specific multipliers'!$C132,'EPA Data Summary_before mult'!$A:$A,'US specific multipliers'!$D132)/10^12</f>
        <v>51.45204592140793</v>
      </c>
      <c r="I132">
        <f>SUMIFS('EPA Data Summary_before mult'!G:G,'EPA Data Summary_before mult'!$B:$B,'US specific multipliers'!$C132,'EPA Data Summary_before mult'!$A:$A,'US specific multipliers'!$D132)/10^12</f>
        <v>51.214560536145044</v>
      </c>
      <c r="J132">
        <f>SUMIFS('EPA Data Summary_before mult'!H:H,'EPA Data Summary_before mult'!$B:$B,'US specific multipliers'!$C132,'EPA Data Summary_before mult'!$A:$A,'US specific multipliers'!$D132)/10^12</f>
        <v>50.977075150882165</v>
      </c>
      <c r="K132">
        <f>SUMIFS('EPA Data Summary_before mult'!I:I,'EPA Data Summary_before mult'!$B:$B,'US specific multipliers'!$C132,'EPA Data Summary_before mult'!$A:$A,'US specific multipliers'!$D132)/10^12</f>
        <v>51.3</v>
      </c>
      <c r="L132">
        <f>SUMIFS('EPA Data Summary_before mult'!J:J,'EPA Data Summary_before mult'!$B:$B,'US specific multipliers'!$C132,'EPA Data Summary_before mult'!$A:$A,'US specific multipliers'!$D132)/10^12</f>
        <v>51.622924849118007</v>
      </c>
      <c r="M132">
        <f>SUMIFS('EPA Data Summary_before mult'!K:K,'EPA Data Summary_before mult'!$B:$B,'US specific multipliers'!$C132,'EPA Data Summary_before mult'!$A:$A,'US specific multipliers'!$D132)/10^12</f>
        <v>51.945849698235833</v>
      </c>
      <c r="N132">
        <f>SUMIFS('EPA Data Summary_before mult'!L:L,'EPA Data Summary_before mult'!$B:$B,'US specific multipliers'!$C132,'EPA Data Summary_before mult'!$A:$A,'US specific multipliers'!$D132)/10^12</f>
        <v>52.268774547353821</v>
      </c>
      <c r="O132">
        <f>SUMIFS('EPA Data Summary_before mult'!M:M,'EPA Data Summary_before mult'!$B:$B,'US specific multipliers'!$C132,'EPA Data Summary_before mult'!$A:$A,'US specific multipliers'!$D132)/10^12</f>
        <v>52.591699396471661</v>
      </c>
      <c r="P132">
        <f>SUMIFS('EPA Data Summary_before mult'!N:N,'EPA Data Summary_before mult'!$B:$B,'US specific multipliers'!$C132,'EPA Data Summary_before mult'!$A:$A,'US specific multipliers'!$D132)/10^12</f>
        <v>53.061418612943584</v>
      </c>
      <c r="Q132">
        <f>SUMIFS('EPA Data Summary_before mult'!O:O,'EPA Data Summary_before mult'!$B:$B,'US specific multipliers'!$C132,'EPA Data Summary_before mult'!$A:$A,'US specific multipliers'!$D132)/10^12</f>
        <v>53.531137829415329</v>
      </c>
      <c r="R132">
        <f>SUMIFS('EPA Data Summary_before mult'!P:P,'EPA Data Summary_before mult'!$B:$B,'US specific multipliers'!$C132,'EPA Data Summary_before mult'!$A:$A,'US specific multipliers'!$D132)/10^12</f>
        <v>54.000857045887059</v>
      </c>
      <c r="S132">
        <f>SUMIFS('EPA Data Summary_before mult'!Q:Q,'EPA Data Summary_before mult'!$B:$B,'US specific multipliers'!$C132,'EPA Data Summary_before mult'!$A:$A,'US specific multipliers'!$D132)/10^12</f>
        <v>54.470576262358804</v>
      </c>
      <c r="T132">
        <f>SUMIFS('EPA Data Summary_before mult'!R:R,'EPA Data Summary_before mult'!$B:$B,'US specific multipliers'!$C132,'EPA Data Summary_before mult'!$A:$A,'US specific multipliers'!$D132)/10^12</f>
        <v>54.940295478830549</v>
      </c>
      <c r="U132">
        <f>SUMIFS('EPA Data Summary_before mult'!S:S,'EPA Data Summary_before mult'!$B:$B,'US specific multipliers'!$C132,'EPA Data Summary_before mult'!$A:$A,'US specific multipliers'!$D132)/10^12</f>
        <v>55.380678580892095</v>
      </c>
      <c r="V132">
        <f>SUMIFS('EPA Data Summary_before mult'!T:T,'EPA Data Summary_before mult'!$B:$B,'US specific multipliers'!$C132,'EPA Data Summary_before mult'!$A:$A,'US specific multipliers'!$D132)/10^12</f>
        <v>55.821061682953655</v>
      </c>
      <c r="W132">
        <f>SUMIFS('EPA Data Summary_before mult'!U:U,'EPA Data Summary_before mult'!$B:$B,'US specific multipliers'!$C132,'EPA Data Summary_before mult'!$A:$A,'US specific multipliers'!$D132)/10^12</f>
        <v>56.2614447850152</v>
      </c>
      <c r="X132">
        <f>SUMIFS('EPA Data Summary_before mult'!V:V,'EPA Data Summary_before mult'!$B:$B,'US specific multipliers'!$C132,'EPA Data Summary_before mult'!$A:$A,'US specific multipliers'!$D132)/10^12</f>
        <v>56.701827887076604</v>
      </c>
      <c r="Y132">
        <f>SUMIFS('EPA Data Summary_before mult'!W:W,'EPA Data Summary_before mult'!$B:$B,'US specific multipliers'!$C132,'EPA Data Summary_before mult'!$A:$A,'US specific multipliers'!$D132)/10^12</f>
        <v>57.142210989138157</v>
      </c>
      <c r="Z132">
        <f>SUMIFS('EPA Data Summary_before mult'!X:X,'EPA Data Summary_before mult'!$B:$B,'US specific multipliers'!$C132,'EPA Data Summary_before mult'!$A:$A,'US specific multipliers'!$D132)/10^12</f>
        <v>57.582594091199709</v>
      </c>
      <c r="AA132">
        <f>SUMIFS('EPA Data Summary_before mult'!Y:Y,'EPA Data Summary_before mult'!$B:$B,'US specific multipliers'!$C132,'EPA Data Summary_before mult'!$A:$A,'US specific multipliers'!$D132)/10^12</f>
        <v>58.022977193261092</v>
      </c>
      <c r="AB132">
        <f>SUMIFS('EPA Data Summary_before mult'!Z:Z,'EPA Data Summary_before mult'!$B:$B,'US specific multipliers'!$C132,'EPA Data Summary_before mult'!$A:$A,'US specific multipliers'!$D132)/10^12</f>
        <v>58.463360295322637</v>
      </c>
      <c r="AC132">
        <f>SUMIFS('EPA Data Summary_before mult'!AA:AA,'EPA Data Summary_before mult'!$B:$B,'US specific multipliers'!$C132,'EPA Data Summary_before mult'!$A:$A,'US specific multipliers'!$D132)/10^12</f>
        <v>58.903743397384211</v>
      </c>
      <c r="AD132">
        <f>SUMIFS('EPA Data Summary_before mult'!AB:AB,'EPA Data Summary_before mult'!$B:$B,'US specific multipliers'!$C132,'EPA Data Summary_before mult'!$A:$A,'US specific multipliers'!$D132)/10^12</f>
        <v>59.344126499445757</v>
      </c>
      <c r="AE132">
        <f>SUMIFS('EPA Data Summary_before mult'!AC:AC,'EPA Data Summary_before mult'!$B:$B,'US specific multipliers'!$C132,'EPA Data Summary_before mult'!$A:$A,'US specific multipliers'!$D132)/10^12</f>
        <v>59.828570670773914</v>
      </c>
      <c r="AF132">
        <f>SUMIFS('EPA Data Summary_before mult'!AD:AD,'EPA Data Summary_before mult'!$B:$B,'US specific multipliers'!$C132,'EPA Data Summary_before mult'!$A:$A,'US specific multipliers'!$D132)/10^12</f>
        <v>60.313014842102056</v>
      </c>
      <c r="AG132">
        <f>SUMIFS('EPA Data Summary_before mult'!AE:AE,'EPA Data Summary_before mult'!$B:$B,'US specific multipliers'!$C132,'EPA Data Summary_before mult'!$A:$A,'US specific multipliers'!$D132)/10^12</f>
        <v>60.79745901343022</v>
      </c>
      <c r="AH132">
        <f>SUMIFS('EPA Data Summary_before mult'!AF:AF,'EPA Data Summary_before mult'!$B:$B,'US specific multipliers'!$C132,'EPA Data Summary_before mult'!$A:$A,'US specific multipliers'!$D132)/10^12</f>
        <v>61.28190318475837</v>
      </c>
      <c r="AI132">
        <f>SUMIFS('EPA Data Summary_before mult'!AG:AG,'EPA Data Summary_before mult'!$B:$B,'US specific multipliers'!$C132,'EPA Data Summary_before mult'!$A:$A,'US specific multipliers'!$D132)/10^12</f>
        <v>61.766347356086712</v>
      </c>
      <c r="AJ132">
        <f>SUMIFS('EPA Data Summary_before mult'!AH:AH,'EPA Data Summary_before mult'!$B:$B,'US specific multipliers'!$C132,'EPA Data Summary_before mult'!$A:$A,'US specific multipliers'!$D132)/10^12</f>
        <v>62.280127641825047</v>
      </c>
      <c r="AK132">
        <f>SUMIFS('EPA Data Summary_before mult'!AI:AI,'EPA Data Summary_before mult'!$B:$B,'US specific multipliers'!$C132,'EPA Data Summary_before mult'!$A:$A,'US specific multipliers'!$D132)/10^12</f>
        <v>62.793907927563545</v>
      </c>
      <c r="AL132">
        <f>SUMIFS('EPA Data Summary_before mult'!AJ:AJ,'EPA Data Summary_before mult'!$B:$B,'US specific multipliers'!$C132,'EPA Data Summary_before mult'!$A:$A,'US specific multipliers'!$D132)/10^12</f>
        <v>63.307688213301901</v>
      </c>
      <c r="AM132">
        <f>SUMIFS('EPA Data Summary_before mult'!AK:AK,'EPA Data Summary_before mult'!$B:$B,'US specific multipliers'!$C132,'EPA Data Summary_before mult'!$A:$A,'US specific multipliers'!$D132)/10^12</f>
        <v>63.8214684990404</v>
      </c>
      <c r="AN132">
        <f>SUMIFS('EPA Data Summary_before mult'!AL:AL,'EPA Data Summary_before mult'!$B:$B,'US specific multipliers'!$C132,'EPA Data Summary_before mult'!$A:$A,'US specific multipliers'!$D132)/10^12</f>
        <v>64.335248784778727</v>
      </c>
    </row>
    <row r="133" spans="2:40" x14ac:dyDescent="0.25">
      <c r="B133" s="225"/>
      <c r="C133" s="219" t="s">
        <v>752</v>
      </c>
      <c r="D133" s="219" t="s">
        <v>11</v>
      </c>
      <c r="E133">
        <f>SUMIFS('EPA Data Summary_before mult'!C:C,'EPA Data Summary_before mult'!$B:$B,'US specific multipliers'!$C133,'EPA Data Summary_before mult'!$A:$A,'US specific multipliers'!$D133)/10^12</f>
        <v>33.408604578982576</v>
      </c>
      <c r="F133">
        <f>SUMIFS('EPA Data Summary_before mult'!D:D,'EPA Data Summary_before mult'!$B:$B,'US specific multipliers'!$C133,'EPA Data Summary_before mult'!$A:$A,'US specific multipliers'!$D133)/10^12</f>
        <v>32.281020204649145</v>
      </c>
      <c r="G133">
        <f>SUMIFS('EPA Data Summary_before mult'!E:E,'EPA Data Summary_before mult'!$B:$B,'US specific multipliers'!$C133,'EPA Data Summary_before mult'!$A:$A,'US specific multipliers'!$D133)/10^12</f>
        <v>32.133384715295662</v>
      </c>
      <c r="H133">
        <f>SUMIFS('EPA Data Summary_before mult'!F:F,'EPA Data Summary_before mult'!$B:$B,'US specific multipliers'!$C133,'EPA Data Summary_before mult'!$A:$A,'US specific multipliers'!$D133)/10^12</f>
        <v>31.985749225942293</v>
      </c>
      <c r="I133">
        <f>SUMIFS('EPA Data Summary_before mult'!G:G,'EPA Data Summary_before mult'!$B:$B,'US specific multipliers'!$C133,'EPA Data Summary_before mult'!$A:$A,'US specific multipliers'!$D133)/10^12</f>
        <v>31.838113736588809</v>
      </c>
      <c r="J133">
        <f>SUMIFS('EPA Data Summary_before mult'!H:H,'EPA Data Summary_before mult'!$B:$B,'US specific multipliers'!$C133,'EPA Data Summary_before mult'!$A:$A,'US specific multipliers'!$D133)/10^12</f>
        <v>31.690478247235333</v>
      </c>
      <c r="K133">
        <f>SUMIFS('EPA Data Summary_before mult'!I:I,'EPA Data Summary_before mult'!$B:$B,'US specific multipliers'!$C133,'EPA Data Summary_before mult'!$A:$A,'US specific multipliers'!$D133)/10^12</f>
        <v>31.891228150523634</v>
      </c>
      <c r="L133">
        <f>SUMIFS('EPA Data Summary_before mult'!J:J,'EPA Data Summary_before mult'!$B:$B,'US specific multipliers'!$C133,'EPA Data Summary_before mult'!$A:$A,'US specific multipliers'!$D133)/10^12</f>
        <v>32.091978053812049</v>
      </c>
      <c r="M133">
        <f>SUMIFS('EPA Data Summary_before mult'!K:K,'EPA Data Summary_before mult'!$B:$B,'US specific multipliers'!$C133,'EPA Data Summary_before mult'!$A:$A,'US specific multipliers'!$D133)/10^12</f>
        <v>32.292727957100361</v>
      </c>
      <c r="N133">
        <f>SUMIFS('EPA Data Summary_before mult'!L:L,'EPA Data Summary_before mult'!$B:$B,'US specific multipliers'!$C133,'EPA Data Summary_before mult'!$A:$A,'US specific multipliers'!$D133)/10^12</f>
        <v>32.493477860388772</v>
      </c>
      <c r="O133">
        <f>SUMIFS('EPA Data Summary_before mult'!M:M,'EPA Data Summary_before mult'!$B:$B,'US specific multipliers'!$C133,'EPA Data Summary_before mult'!$A:$A,'US specific multipliers'!$D133)/10^12</f>
        <v>32.694227763677077</v>
      </c>
      <c r="P133">
        <f>SUMIFS('EPA Data Summary_before mult'!N:N,'EPA Data Summary_before mult'!$B:$B,'US specific multipliers'!$C133,'EPA Data Summary_before mult'!$A:$A,'US specific multipliers'!$D133)/10^12</f>
        <v>32.986234054109651</v>
      </c>
      <c r="Q133">
        <f>SUMIFS('EPA Data Summary_before mult'!O:O,'EPA Data Summary_before mult'!$B:$B,'US specific multipliers'!$C133,'EPA Data Summary_before mult'!$A:$A,'US specific multipliers'!$D133)/10^12</f>
        <v>33.27824034454212</v>
      </c>
      <c r="R133">
        <f>SUMIFS('EPA Data Summary_before mult'!P:P,'EPA Data Summary_before mult'!$B:$B,'US specific multipliers'!$C133,'EPA Data Summary_before mult'!$A:$A,'US specific multipliers'!$D133)/10^12</f>
        <v>33.570246634974581</v>
      </c>
      <c r="S133">
        <f>SUMIFS('EPA Data Summary_before mult'!Q:Q,'EPA Data Summary_before mult'!$B:$B,'US specific multipliers'!$C133,'EPA Data Summary_before mult'!$A:$A,'US specific multipliers'!$D133)/10^12</f>
        <v>33.862252925407049</v>
      </c>
      <c r="T133">
        <f>SUMIFS('EPA Data Summary_before mult'!R:R,'EPA Data Summary_before mult'!$B:$B,'US specific multipliers'!$C133,'EPA Data Summary_before mult'!$A:$A,'US specific multipliers'!$D133)/10^12</f>
        <v>34.15425921583951</v>
      </c>
      <c r="U133">
        <f>SUMIFS('EPA Data Summary_before mult'!S:S,'EPA Data Summary_before mult'!$B:$B,'US specific multipliers'!$C133,'EPA Data Summary_before mult'!$A:$A,'US specific multipliers'!$D133)/10^12</f>
        <v>34.428028377271879</v>
      </c>
      <c r="V133">
        <f>SUMIFS('EPA Data Summary_before mult'!T:T,'EPA Data Summary_before mult'!$B:$B,'US specific multipliers'!$C133,'EPA Data Summary_before mult'!$A:$A,'US specific multipliers'!$D133)/10^12</f>
        <v>34.701797538704248</v>
      </c>
      <c r="W133">
        <f>SUMIFS('EPA Data Summary_before mult'!U:U,'EPA Data Summary_before mult'!$B:$B,'US specific multipliers'!$C133,'EPA Data Summary_before mult'!$A:$A,'US specific multipliers'!$D133)/10^12</f>
        <v>34.975566700136618</v>
      </c>
      <c r="X133">
        <f>SUMIFS('EPA Data Summary_before mult'!V:V,'EPA Data Summary_before mult'!$B:$B,'US specific multipliers'!$C133,'EPA Data Summary_before mult'!$A:$A,'US specific multipliers'!$D133)/10^12</f>
        <v>35.249335861568873</v>
      </c>
      <c r="Y133">
        <f>SUMIFS('EPA Data Summary_before mult'!W:W,'EPA Data Summary_before mult'!$B:$B,'US specific multipliers'!$C133,'EPA Data Summary_before mult'!$A:$A,'US specific multipliers'!$D133)/10^12</f>
        <v>35.523105023001243</v>
      </c>
      <c r="Z133">
        <f>SUMIFS('EPA Data Summary_before mult'!X:X,'EPA Data Summary_before mult'!$B:$B,'US specific multipliers'!$C133,'EPA Data Summary_before mult'!$A:$A,'US specific multipliers'!$D133)/10^12</f>
        <v>35.796874184433612</v>
      </c>
      <c r="AA133">
        <f>SUMIFS('EPA Data Summary_before mult'!Y:Y,'EPA Data Summary_before mult'!$B:$B,'US specific multipliers'!$C133,'EPA Data Summary_before mult'!$A:$A,'US specific multipliers'!$D133)/10^12</f>
        <v>36.070643345865868</v>
      </c>
      <c r="AB133">
        <f>SUMIFS('EPA Data Summary_before mult'!Z:Z,'EPA Data Summary_before mult'!$B:$B,'US specific multipliers'!$C133,'EPA Data Summary_before mult'!$A:$A,'US specific multipliers'!$D133)/10^12</f>
        <v>36.344412507298223</v>
      </c>
      <c r="AC133">
        <f>SUMIFS('EPA Data Summary_before mult'!AA:AA,'EPA Data Summary_before mult'!$B:$B,'US specific multipliers'!$C133,'EPA Data Summary_before mult'!$A:$A,'US specific multipliers'!$D133)/10^12</f>
        <v>36.618181668730607</v>
      </c>
      <c r="AD133">
        <f>SUMIFS('EPA Data Summary_before mult'!AB:AB,'EPA Data Summary_before mult'!$B:$B,'US specific multipliers'!$C133,'EPA Data Summary_before mult'!$A:$A,'US specific multipliers'!$D133)/10^12</f>
        <v>36.891950830162969</v>
      </c>
      <c r="AE133">
        <f>SUMIFS('EPA Data Summary_before mult'!AC:AC,'EPA Data Summary_before mult'!$B:$B,'US specific multipliers'!$C133,'EPA Data Summary_before mult'!$A:$A,'US specific multipliers'!$D133)/10^12</f>
        <v>37.193111056167211</v>
      </c>
      <c r="AF133">
        <f>SUMIFS('EPA Data Summary_before mult'!AD:AD,'EPA Data Summary_before mult'!$B:$B,'US specific multipliers'!$C133,'EPA Data Summary_before mult'!$A:$A,'US specific multipliers'!$D133)/10^12</f>
        <v>37.494271282171447</v>
      </c>
      <c r="AG133">
        <f>SUMIFS('EPA Data Summary_before mult'!AE:AE,'EPA Data Summary_before mult'!$B:$B,'US specific multipliers'!$C133,'EPA Data Summary_before mult'!$A:$A,'US specific multipliers'!$D133)/10^12</f>
        <v>37.795431508175689</v>
      </c>
      <c r="AH133">
        <f>SUMIFS('EPA Data Summary_before mult'!AF:AF,'EPA Data Summary_before mult'!$B:$B,'US specific multipliers'!$C133,'EPA Data Summary_before mult'!$A:$A,'US specific multipliers'!$D133)/10^12</f>
        <v>38.096591734179924</v>
      </c>
      <c r="AI133">
        <f>SUMIFS('EPA Data Summary_before mult'!AG:AG,'EPA Data Summary_before mult'!$B:$B,'US specific multipliers'!$C133,'EPA Data Summary_before mult'!$A:$A,'US specific multipliers'!$D133)/10^12</f>
        <v>38.39775196018428</v>
      </c>
      <c r="AJ133">
        <f>SUMIFS('EPA Data Summary_before mult'!AH:AH,'EPA Data Summary_before mult'!$B:$B,'US specific multipliers'!$C133,'EPA Data Summary_before mult'!$A:$A,'US specific multipliers'!$D133)/10^12</f>
        <v>38.717149315188614</v>
      </c>
      <c r="AK133">
        <f>SUMIFS('EPA Data Summary_before mult'!AI:AI,'EPA Data Summary_before mult'!$B:$B,'US specific multipliers'!$C133,'EPA Data Summary_before mult'!$A:$A,'US specific multipliers'!$D133)/10^12</f>
        <v>39.036546670193054</v>
      </c>
      <c r="AL133">
        <f>SUMIFS('EPA Data Summary_before mult'!AJ:AJ,'EPA Data Summary_before mult'!$B:$B,'US specific multipliers'!$C133,'EPA Data Summary_before mult'!$A:$A,'US specific multipliers'!$D133)/10^12</f>
        <v>39.355944025197395</v>
      </c>
      <c r="AM133">
        <f>SUMIFS('EPA Data Summary_before mult'!AK:AK,'EPA Data Summary_before mult'!$B:$B,'US specific multipliers'!$C133,'EPA Data Summary_before mult'!$A:$A,'US specific multipliers'!$D133)/10^12</f>
        <v>39.675341380201843</v>
      </c>
      <c r="AN133">
        <f>SUMIFS('EPA Data Summary_before mult'!AL:AL,'EPA Data Summary_before mult'!$B:$B,'US specific multipliers'!$C133,'EPA Data Summary_before mult'!$A:$A,'US specific multipliers'!$D133)/10^12</f>
        <v>39.994738735206191</v>
      </c>
    </row>
    <row r="134" spans="2:40" x14ac:dyDescent="0.25">
      <c r="B134" s="225"/>
      <c r="C134" s="160" t="s">
        <v>756</v>
      </c>
      <c r="D134" s="160" t="s">
        <v>11</v>
      </c>
      <c r="E134">
        <f>SUMIFS('EPA Data Summary_before mult'!C:C,'EPA Data Summary_before mult'!$B:$B,'US specific multipliers'!$C134,'EPA Data Summary_before mult'!$A:$A,'US specific multipliers'!$D134)/10^12</f>
        <v>144.11231497083037</v>
      </c>
      <c r="F134">
        <f>SUMIFS('EPA Data Summary_before mult'!D:D,'EPA Data Summary_before mult'!$B:$B,'US specific multipliers'!$C134,'EPA Data Summary_before mult'!$A:$A,'US specific multipliers'!$D134)/10^12</f>
        <v>139.30845816574404</v>
      </c>
      <c r="G134">
        <f>SUMIFS('EPA Data Summary_before mult'!E:E,'EPA Data Summary_before mult'!$B:$B,'US specific multipliers'!$C134,'EPA Data Summary_before mult'!$A:$A,'US specific multipliers'!$D134)/10^12</f>
        <v>140.50623795587279</v>
      </c>
      <c r="H134">
        <f>SUMIFS('EPA Data Summary_before mult'!F:F,'EPA Data Summary_before mult'!$B:$B,'US specific multipliers'!$C134,'EPA Data Summary_before mult'!$A:$A,'US specific multipliers'!$D134)/10^12</f>
        <v>141.7040177460012</v>
      </c>
      <c r="I134">
        <f>SUMIFS('EPA Data Summary_before mult'!G:G,'EPA Data Summary_before mult'!$B:$B,'US specific multipliers'!$C134,'EPA Data Summary_before mult'!$A:$A,'US specific multipliers'!$D134)/10^12</f>
        <v>142.90179753612998</v>
      </c>
      <c r="J134">
        <f>SUMIFS('EPA Data Summary_before mult'!H:H,'EPA Data Summary_before mult'!$B:$B,'US specific multipliers'!$C134,'EPA Data Summary_before mult'!$A:$A,'US specific multipliers'!$D134)/10^12</f>
        <v>144.0995773262585</v>
      </c>
      <c r="K134">
        <f>SUMIFS('EPA Data Summary_before mult'!I:I,'EPA Data Summary_before mult'!$B:$B,'US specific multipliers'!$C134,'EPA Data Summary_before mult'!$A:$A,'US specific multipliers'!$D134)/10^12</f>
        <v>145.52829996263995</v>
      </c>
      <c r="L134">
        <f>SUMIFS('EPA Data Summary_before mult'!J:J,'EPA Data Summary_before mult'!$B:$B,'US specific multipliers'!$C134,'EPA Data Summary_before mult'!$A:$A,'US specific multipliers'!$D134)/10^12</f>
        <v>146.95702259902134</v>
      </c>
      <c r="M134">
        <f>SUMIFS('EPA Data Summary_before mult'!K:K,'EPA Data Summary_before mult'!$B:$B,'US specific multipliers'!$C134,'EPA Data Summary_before mult'!$A:$A,'US specific multipliers'!$D134)/10^12</f>
        <v>148.38574523540262</v>
      </c>
      <c r="N134">
        <f>SUMIFS('EPA Data Summary_before mult'!L:L,'EPA Data Summary_before mult'!$B:$B,'US specific multipliers'!$C134,'EPA Data Summary_before mult'!$A:$A,'US specific multipliers'!$D134)/10^12</f>
        <v>149.81446787178419</v>
      </c>
      <c r="O134">
        <f>SUMIFS('EPA Data Summary_before mult'!M:M,'EPA Data Summary_before mult'!$B:$B,'US specific multipliers'!$C134,'EPA Data Summary_before mult'!$A:$A,'US specific multipliers'!$D134)/10^12</f>
        <v>151.24319050816558</v>
      </c>
      <c r="P134">
        <f>SUMIFS('EPA Data Summary_before mult'!N:N,'EPA Data Summary_before mult'!$B:$B,'US specific multipliers'!$C134,'EPA Data Summary_before mult'!$A:$A,'US specific multipliers'!$D134)/10^12</f>
        <v>152.83418454848464</v>
      </c>
      <c r="Q134">
        <f>SUMIFS('EPA Data Summary_before mult'!O:O,'EPA Data Summary_before mult'!$B:$B,'US specific multipliers'!$C134,'EPA Data Summary_before mult'!$A:$A,'US specific multipliers'!$D134)/10^12</f>
        <v>154.42517858880342</v>
      </c>
      <c r="R134">
        <f>SUMIFS('EPA Data Summary_before mult'!P:P,'EPA Data Summary_before mult'!$B:$B,'US specific multipliers'!$C134,'EPA Data Summary_before mult'!$A:$A,'US specific multipliers'!$D134)/10^12</f>
        <v>156.01617262912259</v>
      </c>
      <c r="S134">
        <f>SUMIFS('EPA Data Summary_before mult'!Q:Q,'EPA Data Summary_before mult'!$B:$B,'US specific multipliers'!$C134,'EPA Data Summary_before mult'!$A:$A,'US specific multipliers'!$D134)/10^12</f>
        <v>157.60716666944145</v>
      </c>
      <c r="T134">
        <f>SUMIFS('EPA Data Summary_before mult'!R:R,'EPA Data Summary_before mult'!$B:$B,'US specific multipliers'!$C134,'EPA Data Summary_before mult'!$A:$A,'US specific multipliers'!$D134)/10^12</f>
        <v>159.19816070976046</v>
      </c>
      <c r="U134">
        <f>SUMIFS('EPA Data Summary_before mult'!S:S,'EPA Data Summary_before mult'!$B:$B,'US specific multipliers'!$C134,'EPA Data Summary_before mult'!$A:$A,'US specific multipliers'!$D134)/10^12</f>
        <v>160.92313503447932</v>
      </c>
      <c r="V134">
        <f>SUMIFS('EPA Data Summary_before mult'!T:T,'EPA Data Summary_before mult'!$B:$B,'US specific multipliers'!$C134,'EPA Data Summary_before mult'!$A:$A,'US specific multipliers'!$D134)/10^12</f>
        <v>162.64810935919812</v>
      </c>
      <c r="W134">
        <f>SUMIFS('EPA Data Summary_before mult'!U:U,'EPA Data Summary_before mult'!$B:$B,'US specific multipliers'!$C134,'EPA Data Summary_before mult'!$A:$A,'US specific multipliers'!$D134)/10^12</f>
        <v>164.37308368391692</v>
      </c>
      <c r="X134">
        <f>SUMIFS('EPA Data Summary_before mult'!V:V,'EPA Data Summary_before mult'!$B:$B,'US specific multipliers'!$C134,'EPA Data Summary_before mult'!$A:$A,'US specific multipliers'!$D134)/10^12</f>
        <v>166.0980580086358</v>
      </c>
      <c r="Y134">
        <f>SUMIFS('EPA Data Summary_before mult'!W:W,'EPA Data Summary_before mult'!$B:$B,'US specific multipliers'!$C134,'EPA Data Summary_before mult'!$A:$A,'US specific multipliers'!$D134)/10^12</f>
        <v>167.82303233335458</v>
      </c>
      <c r="Z134">
        <f>SUMIFS('EPA Data Summary_before mult'!X:X,'EPA Data Summary_before mult'!$B:$B,'US specific multipliers'!$C134,'EPA Data Summary_before mult'!$A:$A,'US specific multipliers'!$D134)/10^12</f>
        <v>169.6399629101189</v>
      </c>
      <c r="AA134">
        <f>SUMIFS('EPA Data Summary_before mult'!Y:Y,'EPA Data Summary_before mult'!$B:$B,'US specific multipliers'!$C134,'EPA Data Summary_before mult'!$A:$A,'US specific multipliers'!$D134)/10^12</f>
        <v>171.45689348688322</v>
      </c>
      <c r="AB134">
        <f>SUMIFS('EPA Data Summary_before mult'!Z:Z,'EPA Data Summary_before mult'!$B:$B,'US specific multipliers'!$C134,'EPA Data Summary_before mult'!$A:$A,'US specific multipliers'!$D134)/10^12</f>
        <v>173.2738240636474</v>
      </c>
      <c r="AC134">
        <f>SUMIFS('EPA Data Summary_before mult'!AA:AA,'EPA Data Summary_before mult'!$B:$B,'US specific multipliers'!$C134,'EPA Data Summary_before mult'!$A:$A,'US specific multipliers'!$D134)/10^12</f>
        <v>175.09075464041172</v>
      </c>
      <c r="AD134">
        <f>SUMIFS('EPA Data Summary_before mult'!AB:AB,'EPA Data Summary_before mult'!$B:$B,'US specific multipliers'!$C134,'EPA Data Summary_before mult'!$A:$A,'US specific multipliers'!$D134)/10^12</f>
        <v>176.90768521717601</v>
      </c>
      <c r="AE134">
        <f>SUMIFS('EPA Data Summary_before mult'!AC:AC,'EPA Data Summary_before mult'!$B:$B,'US specific multipliers'!$C134,'EPA Data Summary_before mult'!$A:$A,'US specific multipliers'!$D134)/10^12</f>
        <v>178.7591077808564</v>
      </c>
      <c r="AF134">
        <f>SUMIFS('EPA Data Summary_before mult'!AD:AD,'EPA Data Summary_before mult'!$B:$B,'US specific multipliers'!$C134,'EPA Data Summary_before mult'!$A:$A,'US specific multipliers'!$D134)/10^12</f>
        <v>180.61053034453667</v>
      </c>
      <c r="AG134">
        <f>SUMIFS('EPA Data Summary_before mult'!AE:AE,'EPA Data Summary_before mult'!$B:$B,'US specific multipliers'!$C134,'EPA Data Summary_before mult'!$A:$A,'US specific multipliers'!$D134)/10^12</f>
        <v>182.46195290821689</v>
      </c>
      <c r="AH134">
        <f>SUMIFS('EPA Data Summary_before mult'!AF:AF,'EPA Data Summary_before mult'!$B:$B,'US specific multipliers'!$C134,'EPA Data Summary_before mult'!$A:$A,'US specific multipliers'!$D134)/10^12</f>
        <v>184.31337547189713</v>
      </c>
      <c r="AI134">
        <f>SUMIFS('EPA Data Summary_before mult'!AG:AG,'EPA Data Summary_before mult'!$B:$B,'US specific multipliers'!$C134,'EPA Data Summary_before mult'!$A:$A,'US specific multipliers'!$D134)/10^12</f>
        <v>186.16479803557726</v>
      </c>
      <c r="AJ134">
        <f>SUMIFS('EPA Data Summary_before mult'!AH:AH,'EPA Data Summary_before mult'!$B:$B,'US specific multipliers'!$C134,'EPA Data Summary_before mult'!$A:$A,'US specific multipliers'!$D134)/10^12</f>
        <v>188.02787965649244</v>
      </c>
      <c r="AK134">
        <f>SUMIFS('EPA Data Summary_before mult'!AI:AI,'EPA Data Summary_before mult'!$B:$B,'US specific multipliers'!$C134,'EPA Data Summary_before mult'!$A:$A,'US specific multipliers'!$D134)/10^12</f>
        <v>189.8909612774076</v>
      </c>
      <c r="AL134">
        <f>SUMIFS('EPA Data Summary_before mult'!AJ:AJ,'EPA Data Summary_before mult'!$B:$B,'US specific multipliers'!$C134,'EPA Data Summary_before mult'!$A:$A,'US specific multipliers'!$D134)/10^12</f>
        <v>191.75404289832269</v>
      </c>
      <c r="AM134">
        <f>SUMIFS('EPA Data Summary_before mult'!AK:AK,'EPA Data Summary_before mult'!$B:$B,'US specific multipliers'!$C134,'EPA Data Summary_before mult'!$A:$A,'US specific multipliers'!$D134)/10^12</f>
        <v>193.61712451923793</v>
      </c>
      <c r="AN134">
        <f>SUMIFS('EPA Data Summary_before mult'!AL:AL,'EPA Data Summary_before mult'!$B:$B,'US specific multipliers'!$C134,'EPA Data Summary_before mult'!$A:$A,'US specific multipliers'!$D134)/10^12</f>
        <v>195.48020614015283</v>
      </c>
    </row>
    <row r="135" spans="2:40" x14ac:dyDescent="0.25">
      <c r="B135" s="225"/>
      <c r="C135" s="219" t="s">
        <v>756</v>
      </c>
      <c r="D135" s="219" t="s">
        <v>12</v>
      </c>
      <c r="E135">
        <f>SUMIFS('EPA Data Summary_before mult'!C:C,'EPA Data Summary_before mult'!$B:$B,'US specific multipliers'!$C135,'EPA Data Summary_before mult'!$A:$A,'US specific multipliers'!$D135)/10^12</f>
        <v>5.8054310522981236</v>
      </c>
      <c r="F135">
        <f>SUMIFS('EPA Data Summary_before mult'!D:D,'EPA Data Summary_before mult'!$B:$B,'US specific multipliers'!$C135,'EPA Data Summary_before mult'!$A:$A,'US specific multipliers'!$D135)/10^12</f>
        <v>5.9107111666563998</v>
      </c>
      <c r="G135">
        <f>SUMIFS('EPA Data Summary_before mult'!E:E,'EPA Data Summary_before mult'!$B:$B,'US specific multipliers'!$C135,'EPA Data Summary_before mult'!$A:$A,'US specific multipliers'!$D135)/10^12</f>
        <v>5.9427118660421208</v>
      </c>
      <c r="H135">
        <f>SUMIFS('EPA Data Summary_before mult'!F:F,'EPA Data Summary_before mult'!$B:$B,'US specific multipliers'!$C135,'EPA Data Summary_before mult'!$A:$A,'US specific multipliers'!$D135)/10^12</f>
        <v>5.9747125654278506</v>
      </c>
      <c r="I135">
        <f>SUMIFS('EPA Data Summary_before mult'!G:G,'EPA Data Summary_before mult'!$B:$B,'US specific multipliers'!$C135,'EPA Data Summary_before mult'!$A:$A,'US specific multipliers'!$D135)/10^12</f>
        <v>6.0067132648135715</v>
      </c>
      <c r="J135">
        <f>SUMIFS('EPA Data Summary_before mult'!H:H,'EPA Data Summary_before mult'!$B:$B,'US specific multipliers'!$C135,'EPA Data Summary_before mult'!$A:$A,'US specific multipliers'!$D135)/10^12</f>
        <v>6.0387139641992924</v>
      </c>
      <c r="K135">
        <f>SUMIFS('EPA Data Summary_before mult'!I:I,'EPA Data Summary_before mult'!$B:$B,'US specific multipliers'!$C135,'EPA Data Summary_before mult'!$A:$A,'US specific multipliers'!$D135)/10^12</f>
        <v>6.0700812824300012</v>
      </c>
      <c r="L135">
        <f>SUMIFS('EPA Data Summary_before mult'!J:J,'EPA Data Summary_before mult'!$B:$B,'US specific multipliers'!$C135,'EPA Data Summary_before mult'!$A:$A,'US specific multipliers'!$D135)/10^12</f>
        <v>6.10144860066071</v>
      </c>
      <c r="M135">
        <f>SUMIFS('EPA Data Summary_before mult'!K:K,'EPA Data Summary_before mult'!$B:$B,'US specific multipliers'!$C135,'EPA Data Summary_before mult'!$A:$A,'US specific multipliers'!$D135)/10^12</f>
        <v>6.1328159188914189</v>
      </c>
      <c r="N135">
        <f>SUMIFS('EPA Data Summary_before mult'!L:L,'EPA Data Summary_before mult'!$B:$B,'US specific multipliers'!$C135,'EPA Data Summary_before mult'!$A:$A,'US specific multipliers'!$D135)/10^12</f>
        <v>6.1641832371221179</v>
      </c>
      <c r="O135">
        <f>SUMIFS('EPA Data Summary_before mult'!M:M,'EPA Data Summary_before mult'!$B:$B,'US specific multipliers'!$C135,'EPA Data Summary_before mult'!$A:$A,'US specific multipliers'!$D135)/10^12</f>
        <v>6.1955505553528267</v>
      </c>
      <c r="P135">
        <f>SUMIFS('EPA Data Summary_before mult'!N:N,'EPA Data Summary_before mult'!$B:$B,'US specific multipliers'!$C135,'EPA Data Summary_before mult'!$A:$A,'US specific multipliers'!$D135)/10^12</f>
        <v>6.2245827902695412</v>
      </c>
      <c r="Q135">
        <f>SUMIFS('EPA Data Summary_before mult'!O:O,'EPA Data Summary_before mult'!$B:$B,'US specific multipliers'!$C135,'EPA Data Summary_before mult'!$A:$A,'US specific multipliers'!$D135)/10^12</f>
        <v>6.2536150251862548</v>
      </c>
      <c r="R135">
        <f>SUMIFS('EPA Data Summary_before mult'!P:P,'EPA Data Summary_before mult'!$B:$B,'US specific multipliers'!$C135,'EPA Data Summary_before mult'!$A:$A,'US specific multipliers'!$D135)/10^12</f>
        <v>6.2826472601029604</v>
      </c>
      <c r="S135">
        <f>SUMIFS('EPA Data Summary_before mult'!Q:Q,'EPA Data Summary_before mult'!$B:$B,'US specific multipliers'!$C135,'EPA Data Summary_before mult'!$A:$A,'US specific multipliers'!$D135)/10^12</f>
        <v>6.311679495019674</v>
      </c>
      <c r="T135">
        <f>SUMIFS('EPA Data Summary_before mult'!R:R,'EPA Data Summary_before mult'!$B:$B,'US specific multipliers'!$C135,'EPA Data Summary_before mult'!$A:$A,'US specific multipliers'!$D135)/10^12</f>
        <v>6.3407117299363875</v>
      </c>
      <c r="U135">
        <f>SUMIFS('EPA Data Summary_before mult'!S:S,'EPA Data Summary_before mult'!$B:$B,'US specific multipliers'!$C135,'EPA Data Summary_before mult'!$A:$A,'US specific multipliers'!$D135)/10^12</f>
        <v>6.3665390018412227</v>
      </c>
      <c r="V135">
        <f>SUMIFS('EPA Data Summary_before mult'!T:T,'EPA Data Summary_before mult'!$B:$B,'US specific multipliers'!$C135,'EPA Data Summary_before mult'!$A:$A,'US specific multipliers'!$D135)/10^12</f>
        <v>6.3923662737460667</v>
      </c>
      <c r="W135">
        <f>SUMIFS('EPA Data Summary_before mult'!U:U,'EPA Data Summary_before mult'!$B:$B,'US specific multipliers'!$C135,'EPA Data Summary_before mult'!$A:$A,'US specific multipliers'!$D135)/10^12</f>
        <v>6.4181935456509027</v>
      </c>
      <c r="X135">
        <f>SUMIFS('EPA Data Summary_before mult'!V:V,'EPA Data Summary_before mult'!$B:$B,'US specific multipliers'!$C135,'EPA Data Summary_before mult'!$A:$A,'US specific multipliers'!$D135)/10^12</f>
        <v>6.4440208175557476</v>
      </c>
      <c r="Y135">
        <f>SUMIFS('EPA Data Summary_before mult'!W:W,'EPA Data Summary_before mult'!$B:$B,'US specific multipliers'!$C135,'EPA Data Summary_before mult'!$A:$A,'US specific multipliers'!$D135)/10^12</f>
        <v>6.4698480894605837</v>
      </c>
      <c r="Z135">
        <f>SUMIFS('EPA Data Summary_before mult'!X:X,'EPA Data Summary_before mult'!$B:$B,'US specific multipliers'!$C135,'EPA Data Summary_before mult'!$A:$A,'US specific multipliers'!$D135)/10^12</f>
        <v>6.4929569873095483</v>
      </c>
      <c r="AA135">
        <f>SUMIFS('EPA Data Summary_before mult'!Y:Y,'EPA Data Summary_before mult'!$B:$B,'US specific multipliers'!$C135,'EPA Data Summary_before mult'!$A:$A,'US specific multipliers'!$D135)/10^12</f>
        <v>6.5160658851585183</v>
      </c>
      <c r="AB135">
        <f>SUMIFS('EPA Data Summary_before mult'!Z:Z,'EPA Data Summary_before mult'!$B:$B,'US specific multipliers'!$C135,'EPA Data Summary_before mult'!$A:$A,'US specific multipliers'!$D135)/10^12</f>
        <v>6.5391747830074891</v>
      </c>
      <c r="AC135">
        <f>SUMIFS('EPA Data Summary_before mult'!AA:AA,'EPA Data Summary_before mult'!$B:$B,'US specific multipliers'!$C135,'EPA Data Summary_before mult'!$A:$A,'US specific multipliers'!$D135)/10^12</f>
        <v>6.5622836808564511</v>
      </c>
      <c r="AD135">
        <f>SUMIFS('EPA Data Summary_before mult'!AB:AB,'EPA Data Summary_before mult'!$B:$B,'US specific multipliers'!$C135,'EPA Data Summary_before mult'!$A:$A,'US specific multipliers'!$D135)/10^12</f>
        <v>6.5853925787054228</v>
      </c>
      <c r="AE135">
        <f>SUMIFS('EPA Data Summary_before mult'!AC:AC,'EPA Data Summary_before mult'!$B:$B,'US specific multipliers'!$C135,'EPA Data Summary_before mult'!$A:$A,'US specific multipliers'!$D135)/10^12</f>
        <v>6.6063430875540252</v>
      </c>
      <c r="AF135">
        <f>SUMIFS('EPA Data Summary_before mult'!AD:AD,'EPA Data Summary_before mult'!$B:$B,'US specific multipliers'!$C135,'EPA Data Summary_before mult'!$A:$A,'US specific multipliers'!$D135)/10^12</f>
        <v>6.6272935964026285</v>
      </c>
      <c r="AG135">
        <f>SUMIFS('EPA Data Summary_before mult'!AE:AE,'EPA Data Summary_before mult'!$B:$B,'US specific multipliers'!$C135,'EPA Data Summary_before mult'!$A:$A,'US specific multipliers'!$D135)/10^12</f>
        <v>6.6482441052512327</v>
      </c>
      <c r="AH135">
        <f>SUMIFS('EPA Data Summary_before mult'!AF:AF,'EPA Data Summary_before mult'!$B:$B,'US specific multipliers'!$C135,'EPA Data Summary_before mult'!$A:$A,'US specific multipliers'!$D135)/10^12</f>
        <v>6.6691946140998439</v>
      </c>
      <c r="AI135">
        <f>SUMIFS('EPA Data Summary_before mult'!AG:AG,'EPA Data Summary_before mult'!$B:$B,'US specific multipliers'!$C135,'EPA Data Summary_before mult'!$A:$A,'US specific multipliers'!$D135)/10^12</f>
        <v>6.6901451229484472</v>
      </c>
      <c r="AJ135">
        <f>SUMIFS('EPA Data Summary_before mult'!AH:AH,'EPA Data Summary_before mult'!$B:$B,'US specific multipliers'!$C135,'EPA Data Summary_before mult'!$A:$A,'US specific multipliers'!$D135)/10^12</f>
        <v>6.7102366255953969</v>
      </c>
      <c r="AK135">
        <f>SUMIFS('EPA Data Summary_before mult'!AI:AI,'EPA Data Summary_before mult'!$B:$B,'US specific multipliers'!$C135,'EPA Data Summary_before mult'!$A:$A,'US specific multipliers'!$D135)/10^12</f>
        <v>6.7303281282423466</v>
      </c>
      <c r="AL135">
        <f>SUMIFS('EPA Data Summary_before mult'!AJ:AJ,'EPA Data Summary_before mult'!$B:$B,'US specific multipliers'!$C135,'EPA Data Summary_before mult'!$A:$A,'US specific multipliers'!$D135)/10^12</f>
        <v>6.7504196308892963</v>
      </c>
      <c r="AM135">
        <f>SUMIFS('EPA Data Summary_before mult'!AK:AK,'EPA Data Summary_before mult'!$B:$B,'US specific multipliers'!$C135,'EPA Data Summary_before mult'!$A:$A,'US specific multipliers'!$D135)/10^12</f>
        <v>6.7705111335362442</v>
      </c>
      <c r="AN135">
        <f>SUMIFS('EPA Data Summary_before mult'!AL:AL,'EPA Data Summary_before mult'!$B:$B,'US specific multipliers'!$C135,'EPA Data Summary_before mult'!$A:$A,'US specific multipliers'!$D135)/10^12</f>
        <v>6.790602636183193</v>
      </c>
    </row>
    <row r="137" spans="2:40" x14ac:dyDescent="0.25">
      <c r="B137" s="226" t="s">
        <v>1998</v>
      </c>
      <c r="C137" s="215"/>
      <c r="D137" s="215"/>
      <c r="E137" s="215"/>
      <c r="F137" s="215"/>
      <c r="G137" s="215"/>
      <c r="H137" s="215"/>
      <c r="I137" s="215"/>
      <c r="J137" s="215"/>
    </row>
    <row r="138" spans="2:40" x14ac:dyDescent="0.25">
      <c r="E138">
        <v>2015</v>
      </c>
      <c r="F138">
        <v>2016</v>
      </c>
      <c r="G138">
        <v>2017</v>
      </c>
      <c r="H138">
        <v>2018</v>
      </c>
      <c r="I138">
        <v>2019</v>
      </c>
      <c r="J138" s="214">
        <v>2020</v>
      </c>
      <c r="K138">
        <v>2021</v>
      </c>
      <c r="L138">
        <v>2022</v>
      </c>
      <c r="M138">
        <v>2023</v>
      </c>
      <c r="N138">
        <v>2024</v>
      </c>
      <c r="O138">
        <v>2025</v>
      </c>
      <c r="P138">
        <v>2026</v>
      </c>
      <c r="Q138">
        <v>2027</v>
      </c>
      <c r="R138">
        <v>2028</v>
      </c>
      <c r="S138">
        <v>2029</v>
      </c>
      <c r="T138">
        <v>2030</v>
      </c>
      <c r="U138">
        <v>2031</v>
      </c>
      <c r="V138">
        <v>2032</v>
      </c>
      <c r="W138">
        <v>2033</v>
      </c>
      <c r="X138">
        <v>2034</v>
      </c>
      <c r="Y138">
        <v>2035</v>
      </c>
      <c r="Z138">
        <v>2036</v>
      </c>
      <c r="AA138">
        <v>2037</v>
      </c>
      <c r="AB138">
        <v>2038</v>
      </c>
      <c r="AC138">
        <v>2039</v>
      </c>
      <c r="AD138">
        <v>2040</v>
      </c>
      <c r="AE138">
        <v>2041</v>
      </c>
      <c r="AF138">
        <v>2042</v>
      </c>
      <c r="AG138">
        <v>2043</v>
      </c>
      <c r="AH138">
        <v>2044</v>
      </c>
      <c r="AI138">
        <v>2045</v>
      </c>
      <c r="AJ138">
        <v>2046</v>
      </c>
      <c r="AK138">
        <v>2047</v>
      </c>
      <c r="AL138">
        <v>2048</v>
      </c>
      <c r="AM138">
        <v>2049</v>
      </c>
      <c r="AN138">
        <v>2050</v>
      </c>
    </row>
    <row r="139" spans="2:40" x14ac:dyDescent="0.25">
      <c r="C139" s="2" t="s">
        <v>19</v>
      </c>
      <c r="D139" s="2" t="s">
        <v>568</v>
      </c>
      <c r="E139" s="103"/>
      <c r="F139" s="103"/>
      <c r="G139" s="103"/>
      <c r="H139" s="103"/>
      <c r="I139" s="103"/>
      <c r="J139" s="103"/>
      <c r="K139" s="103"/>
      <c r="L139" s="103"/>
      <c r="M139" s="103"/>
      <c r="N139" s="103"/>
      <c r="O139" s="103"/>
      <c r="P139" s="103"/>
      <c r="Q139" s="103"/>
      <c r="R139" s="103"/>
      <c r="S139" s="103"/>
      <c r="T139" s="103"/>
      <c r="U139" s="103"/>
      <c r="V139" s="103"/>
      <c r="W139" s="103"/>
      <c r="X139" s="103"/>
      <c r="Y139" s="103"/>
      <c r="Z139" s="103"/>
      <c r="AA139" s="103"/>
      <c r="AB139" s="103"/>
      <c r="AC139" s="103"/>
      <c r="AD139" s="103"/>
      <c r="AE139" s="103"/>
      <c r="AF139" s="103"/>
      <c r="AG139" s="103"/>
      <c r="AH139" s="103"/>
      <c r="AI139" s="103"/>
      <c r="AJ139" s="103"/>
      <c r="AK139" s="103"/>
      <c r="AL139" s="103"/>
      <c r="AM139" s="103"/>
      <c r="AN139" s="103"/>
    </row>
    <row r="140" spans="2:40" x14ac:dyDescent="0.25">
      <c r="C140" t="s">
        <v>750</v>
      </c>
      <c r="D140" t="s">
        <v>10</v>
      </c>
      <c r="E140" s="103">
        <f>IFERROR(E79/E110,1)</f>
        <v>1.0174310454447597</v>
      </c>
      <c r="F140" s="103">
        <f t="shared" ref="F140:AN147" si="11">IFERROR(F79/F110,1)</f>
        <v>1.0106978122578825</v>
      </c>
      <c r="G140" s="103">
        <f t="shared" si="11"/>
        <v>1.0042659595830996</v>
      </c>
      <c r="H140" s="103">
        <f t="shared" si="11"/>
        <v>0.9980901446089272</v>
      </c>
      <c r="I140" s="103">
        <f t="shared" si="11"/>
        <v>0.99211900015068955</v>
      </c>
      <c r="J140" s="103">
        <f>IFERROR(J79/J110,1)</f>
        <v>0.98631101411920041</v>
      </c>
      <c r="K140" s="103">
        <f t="shared" si="11"/>
        <v>0.98064516129032253</v>
      </c>
      <c r="L140" s="103">
        <f t="shared" si="11"/>
        <v>1.1034125669153008</v>
      </c>
      <c r="M140" s="103">
        <f t="shared" si="11"/>
        <v>1.1034125669153005</v>
      </c>
      <c r="N140" s="103">
        <f t="shared" si="11"/>
        <v>1.1034125669153008</v>
      </c>
      <c r="O140" s="103">
        <f t="shared" si="11"/>
        <v>1.1034125669153008</v>
      </c>
      <c r="P140" s="103">
        <f t="shared" si="11"/>
        <v>1.1034125669153008</v>
      </c>
      <c r="Q140" s="103">
        <f t="shared" si="11"/>
        <v>1.1034125669153005</v>
      </c>
      <c r="R140" s="103">
        <f t="shared" si="11"/>
        <v>1.1034125669153005</v>
      </c>
      <c r="S140" s="103">
        <f t="shared" si="11"/>
        <v>1.103412566915301</v>
      </c>
      <c r="T140" s="103">
        <f t="shared" si="11"/>
        <v>1.1034125669153008</v>
      </c>
      <c r="U140" s="103">
        <f t="shared" si="11"/>
        <v>1.1034125669153005</v>
      </c>
      <c r="V140" s="103">
        <f t="shared" si="11"/>
        <v>1.1034125669153008</v>
      </c>
      <c r="W140" s="103">
        <f t="shared" si="11"/>
        <v>1.1034125669153008</v>
      </c>
      <c r="X140" s="103">
        <f t="shared" si="11"/>
        <v>1.103412566915301</v>
      </c>
      <c r="Y140" s="103">
        <f t="shared" si="11"/>
        <v>1.1034125669153008</v>
      </c>
      <c r="Z140" s="103">
        <f t="shared" si="11"/>
        <v>1.1034125669153008</v>
      </c>
      <c r="AA140" s="103">
        <f t="shared" si="11"/>
        <v>1.1034125669153008</v>
      </c>
      <c r="AB140" s="103">
        <f t="shared" si="11"/>
        <v>1.1034125669153008</v>
      </c>
      <c r="AC140" s="103">
        <f t="shared" si="11"/>
        <v>1.103412566915301</v>
      </c>
      <c r="AD140" s="103">
        <f t="shared" si="11"/>
        <v>1.1034125669153008</v>
      </c>
      <c r="AE140" s="103">
        <f t="shared" si="11"/>
        <v>1.1034125669153008</v>
      </c>
      <c r="AF140" s="103">
        <f t="shared" si="11"/>
        <v>1.1034125669153008</v>
      </c>
      <c r="AG140" s="103">
        <f t="shared" si="11"/>
        <v>1.1034125669153008</v>
      </c>
      <c r="AH140" s="103">
        <f t="shared" si="11"/>
        <v>1.1034125669153008</v>
      </c>
      <c r="AI140" s="103">
        <f t="shared" si="11"/>
        <v>1.1034125669153005</v>
      </c>
      <c r="AJ140" s="103">
        <f t="shared" si="11"/>
        <v>1.1034125669153008</v>
      </c>
      <c r="AK140" s="103">
        <f t="shared" si="11"/>
        <v>1.1034125669153008</v>
      </c>
      <c r="AL140" s="103">
        <f t="shared" si="11"/>
        <v>1.1034125669153005</v>
      </c>
      <c r="AM140" s="103">
        <f t="shared" si="11"/>
        <v>1.1034125669153005</v>
      </c>
      <c r="AN140" s="103">
        <f t="shared" si="11"/>
        <v>1.1034125669153008</v>
      </c>
    </row>
    <row r="141" spans="2:40" x14ac:dyDescent="0.25">
      <c r="C141" t="s">
        <v>750</v>
      </c>
      <c r="D141" t="s">
        <v>11</v>
      </c>
      <c r="E141" s="103">
        <f t="shared" ref="E141:T165" si="12">IFERROR(E80/E111,1)</f>
        <v>1.0252707468374571</v>
      </c>
      <c r="F141" s="103">
        <f t="shared" si="12"/>
        <v>0.99912086534933164</v>
      </c>
      <c r="G141" s="103">
        <f t="shared" si="12"/>
        <v>0.99503968070395987</v>
      </c>
      <c r="H141" s="103">
        <f t="shared" si="12"/>
        <v>0.99099170186814933</v>
      </c>
      <c r="I141" s="103">
        <f t="shared" si="12"/>
        <v>0.98697652522441137</v>
      </c>
      <c r="J141" s="103">
        <f t="shared" si="12"/>
        <v>0.98299375367018349</v>
      </c>
      <c r="K141" s="103">
        <f t="shared" si="12"/>
        <v>0.98067072132248279</v>
      </c>
      <c r="L141" s="103">
        <f t="shared" si="12"/>
        <v>0.96099954690849543</v>
      </c>
      <c r="M141" s="103">
        <f t="shared" si="12"/>
        <v>0.96099954690849543</v>
      </c>
      <c r="N141" s="103">
        <f t="shared" si="12"/>
        <v>0.96099954690849521</v>
      </c>
      <c r="O141" s="103">
        <f t="shared" si="12"/>
        <v>0.96099954690849532</v>
      </c>
      <c r="P141" s="103">
        <f t="shared" si="12"/>
        <v>0.96099954690849532</v>
      </c>
      <c r="Q141" s="103">
        <f t="shared" si="12"/>
        <v>0.96099954690849532</v>
      </c>
      <c r="R141" s="103">
        <f t="shared" si="12"/>
        <v>0.96099954690849521</v>
      </c>
      <c r="S141" s="103">
        <f t="shared" si="12"/>
        <v>0.96099954690849543</v>
      </c>
      <c r="T141" s="103">
        <f t="shared" si="12"/>
        <v>0.96099954690849543</v>
      </c>
      <c r="U141" s="103">
        <f t="shared" si="11"/>
        <v>0.96099954690849543</v>
      </c>
      <c r="V141" s="103">
        <f t="shared" si="11"/>
        <v>0.96099954690849532</v>
      </c>
      <c r="W141" s="103">
        <f t="shared" si="11"/>
        <v>0.96099954690849532</v>
      </c>
      <c r="X141" s="103">
        <f t="shared" si="11"/>
        <v>0.96099954690849521</v>
      </c>
      <c r="Y141" s="103">
        <f t="shared" si="11"/>
        <v>0.96099954690849521</v>
      </c>
      <c r="Z141" s="103">
        <f t="shared" si="11"/>
        <v>0.96099954690849532</v>
      </c>
      <c r="AA141" s="103">
        <f t="shared" si="11"/>
        <v>0.96099954690849543</v>
      </c>
      <c r="AB141" s="103">
        <f t="shared" si="11"/>
        <v>0.96099954690849532</v>
      </c>
      <c r="AC141" s="103">
        <f t="shared" si="11"/>
        <v>0.96099954690849521</v>
      </c>
      <c r="AD141" s="103">
        <f t="shared" si="11"/>
        <v>0.96099954690849532</v>
      </c>
      <c r="AE141" s="103">
        <f t="shared" si="11"/>
        <v>0.96099954690849532</v>
      </c>
      <c r="AF141" s="103">
        <f t="shared" si="11"/>
        <v>0.96099954690849532</v>
      </c>
      <c r="AG141" s="103">
        <f t="shared" si="11"/>
        <v>0.96099954690849532</v>
      </c>
      <c r="AH141" s="103">
        <f t="shared" si="11"/>
        <v>0.96099954690849532</v>
      </c>
      <c r="AI141" s="103">
        <f t="shared" si="11"/>
        <v>0.96099954690849532</v>
      </c>
      <c r="AJ141" s="103">
        <f t="shared" si="11"/>
        <v>0.96099954690849532</v>
      </c>
      <c r="AK141" s="103">
        <f t="shared" si="11"/>
        <v>0.96099954690849521</v>
      </c>
      <c r="AL141" s="103">
        <f t="shared" si="11"/>
        <v>0.96099954690849521</v>
      </c>
      <c r="AM141" s="103">
        <f t="shared" si="11"/>
        <v>0.96099954690849521</v>
      </c>
      <c r="AN141" s="103">
        <f t="shared" si="11"/>
        <v>0.96099954690849532</v>
      </c>
    </row>
    <row r="142" spans="2:40" x14ac:dyDescent="0.25">
      <c r="C142" s="159" t="s">
        <v>750</v>
      </c>
      <c r="D142" s="159" t="s">
        <v>12</v>
      </c>
      <c r="E142" s="103">
        <f t="shared" si="12"/>
        <v>1.1335061855929935</v>
      </c>
      <c r="F142" s="103">
        <f t="shared" si="11"/>
        <v>1.1748235289890545</v>
      </c>
      <c r="G142" s="103">
        <f t="shared" si="11"/>
        <v>1.1578933345575073</v>
      </c>
      <c r="H142" s="103">
        <f t="shared" si="11"/>
        <v>1.1414441648173126</v>
      </c>
      <c r="I142" s="103">
        <f t="shared" si="11"/>
        <v>1.1254558064403295</v>
      </c>
      <c r="J142" s="103">
        <f t="shared" si="11"/>
        <v>1.1099091629771205</v>
      </c>
      <c r="K142" s="103">
        <f t="shared" si="11"/>
        <v>1.0955605845249519</v>
      </c>
      <c r="L142" s="103">
        <f t="shared" si="11"/>
        <v>1.0565369615249787</v>
      </c>
      <c r="M142" s="103">
        <f t="shared" si="11"/>
        <v>1.0565369615249789</v>
      </c>
      <c r="N142" s="103">
        <f t="shared" si="11"/>
        <v>1.0565369615249789</v>
      </c>
      <c r="O142" s="103">
        <f t="shared" si="11"/>
        <v>1.0565369615249784</v>
      </c>
      <c r="P142" s="103">
        <f t="shared" si="11"/>
        <v>1.0565369615249787</v>
      </c>
      <c r="Q142" s="103">
        <f t="shared" si="11"/>
        <v>1.0565369615249787</v>
      </c>
      <c r="R142" s="103">
        <f t="shared" si="11"/>
        <v>1.0565369615249787</v>
      </c>
      <c r="S142" s="103">
        <f t="shared" si="11"/>
        <v>1.0565369615249787</v>
      </c>
      <c r="T142" s="103">
        <f t="shared" si="11"/>
        <v>1.0565369615249787</v>
      </c>
      <c r="U142" s="103">
        <f t="shared" si="11"/>
        <v>1.0565369615249787</v>
      </c>
      <c r="V142" s="103">
        <f t="shared" si="11"/>
        <v>1.0565369615249784</v>
      </c>
      <c r="W142" s="103">
        <f t="shared" si="11"/>
        <v>1.0565369615249787</v>
      </c>
      <c r="X142" s="103">
        <f t="shared" si="11"/>
        <v>1.0565369615249787</v>
      </c>
      <c r="Y142" s="103">
        <f t="shared" si="11"/>
        <v>1.0565369615249787</v>
      </c>
      <c r="Z142" s="103">
        <f t="shared" si="11"/>
        <v>1.0565369615249787</v>
      </c>
      <c r="AA142" s="103">
        <f t="shared" si="11"/>
        <v>1.0565369615249787</v>
      </c>
      <c r="AB142" s="103">
        <f t="shared" si="11"/>
        <v>1.0565369615249787</v>
      </c>
      <c r="AC142" s="103">
        <f t="shared" si="11"/>
        <v>1.0565369615249787</v>
      </c>
      <c r="AD142" s="103">
        <f t="shared" si="11"/>
        <v>1.0565369615249789</v>
      </c>
      <c r="AE142" s="103">
        <f t="shared" si="11"/>
        <v>1.0565369615249787</v>
      </c>
      <c r="AF142" s="103">
        <f t="shared" si="11"/>
        <v>1.0565369615249784</v>
      </c>
      <c r="AG142" s="103">
        <f t="shared" si="11"/>
        <v>1.0565369615249787</v>
      </c>
      <c r="AH142" s="103">
        <f t="shared" si="11"/>
        <v>1.0565369615249787</v>
      </c>
      <c r="AI142" s="103">
        <f t="shared" si="11"/>
        <v>1.0565369615249787</v>
      </c>
      <c r="AJ142" s="103">
        <f t="shared" si="11"/>
        <v>1.0565369615249789</v>
      </c>
      <c r="AK142" s="103">
        <f t="shared" si="11"/>
        <v>1.0565369615249787</v>
      </c>
      <c r="AL142" s="103">
        <f t="shared" si="11"/>
        <v>1.0565369615249787</v>
      </c>
      <c r="AM142" s="103">
        <f t="shared" si="11"/>
        <v>1.0565369615249787</v>
      </c>
      <c r="AN142" s="103">
        <f t="shared" si="11"/>
        <v>1.0565369615249784</v>
      </c>
    </row>
    <row r="143" spans="2:40" x14ac:dyDescent="0.25">
      <c r="C143" s="160" t="s">
        <v>751</v>
      </c>
      <c r="D143" s="160" t="s">
        <v>10</v>
      </c>
      <c r="E143" s="103">
        <f t="shared" si="12"/>
        <v>0.815140977945642</v>
      </c>
      <c r="F143" s="103">
        <f t="shared" si="11"/>
        <v>0.91085687307459351</v>
      </c>
      <c r="G143" s="103">
        <f t="shared" si="11"/>
        <v>0.91540052234737579</v>
      </c>
      <c r="H143" s="103">
        <f t="shared" si="11"/>
        <v>0.91998972926661249</v>
      </c>
      <c r="I143" s="103">
        <f t="shared" si="11"/>
        <v>0.92462518247153136</v>
      </c>
      <c r="J143" s="103">
        <f t="shared" si="11"/>
        <v>0.92930758455073093</v>
      </c>
      <c r="K143" s="103">
        <f t="shared" si="11"/>
        <v>0.95057034220532322</v>
      </c>
      <c r="L143" s="103">
        <f t="shared" si="11"/>
        <v>0.97282887638919568</v>
      </c>
      <c r="M143" s="103">
        <f t="shared" si="11"/>
        <v>0.95928410641333084</v>
      </c>
      <c r="N143" s="103">
        <f t="shared" si="11"/>
        <v>1.0197950943731267</v>
      </c>
      <c r="O143" s="103">
        <f t="shared" si="11"/>
        <v>0.97632671231233736</v>
      </c>
      <c r="P143" s="103">
        <f t="shared" si="11"/>
        <v>0.95935972236279821</v>
      </c>
      <c r="Q143" s="103">
        <f t="shared" si="11"/>
        <v>0.95160792431047458</v>
      </c>
      <c r="R143" s="103">
        <f t="shared" si="11"/>
        <v>0.95327738219665337</v>
      </c>
      <c r="S143" s="103">
        <f t="shared" si="11"/>
        <v>0.97701707886509837</v>
      </c>
      <c r="T143" s="103">
        <f t="shared" si="11"/>
        <v>0.97572576344528683</v>
      </c>
      <c r="U143" s="103">
        <f t="shared" si="11"/>
        <v>0.97139178524959502</v>
      </c>
      <c r="V143" s="103">
        <f t="shared" si="11"/>
        <v>0.97922196488359936</v>
      </c>
      <c r="W143" s="103">
        <f t="shared" si="11"/>
        <v>0.97657409293675446</v>
      </c>
      <c r="X143" s="103">
        <f t="shared" si="11"/>
        <v>0.97124822331348759</v>
      </c>
      <c r="Y143" s="103">
        <f t="shared" si="11"/>
        <v>0.96969755617288533</v>
      </c>
      <c r="Z143" s="103">
        <f t="shared" si="11"/>
        <v>0.96677946664889869</v>
      </c>
      <c r="AA143" s="103">
        <f t="shared" si="11"/>
        <v>0.97397108811732536</v>
      </c>
      <c r="AB143" s="103">
        <f t="shared" si="11"/>
        <v>0.94074200860405344</v>
      </c>
      <c r="AC143" s="103">
        <f t="shared" si="11"/>
        <v>0.92644537324961118</v>
      </c>
      <c r="AD143" s="103">
        <f t="shared" si="11"/>
        <v>0.90997418400508123</v>
      </c>
      <c r="AE143" s="103">
        <f t="shared" si="11"/>
        <v>0.90004465353622032</v>
      </c>
      <c r="AF143" s="103">
        <f t="shared" si="11"/>
        <v>0.90279669680891916</v>
      </c>
      <c r="AG143" s="103">
        <f t="shared" si="11"/>
        <v>0.89705159460245021</v>
      </c>
      <c r="AH143" s="103">
        <f t="shared" si="11"/>
        <v>0.89212076466912693</v>
      </c>
      <c r="AI143" s="103">
        <f t="shared" si="11"/>
        <v>0.9042282685958557</v>
      </c>
      <c r="AJ143" s="103">
        <f t="shared" si="11"/>
        <v>0.90513791342444594</v>
      </c>
      <c r="AK143" s="103">
        <f t="shared" si="11"/>
        <v>0.9016722957283152</v>
      </c>
      <c r="AL143" s="103">
        <f t="shared" si="11"/>
        <v>0.88251682803239939</v>
      </c>
      <c r="AM143" s="103">
        <f t="shared" si="11"/>
        <v>0.88383093651023326</v>
      </c>
      <c r="AN143" s="103">
        <f t="shared" si="11"/>
        <v>0.8884783753824661</v>
      </c>
    </row>
    <row r="144" spans="2:40" x14ac:dyDescent="0.25">
      <c r="C144" s="159" t="s">
        <v>751</v>
      </c>
      <c r="D144" s="159" t="s">
        <v>11</v>
      </c>
      <c r="E144" s="103">
        <f t="shared" si="12"/>
        <v>0.67340343100546174</v>
      </c>
      <c r="F144" s="103">
        <f t="shared" si="11"/>
        <v>0.75247614839483734</v>
      </c>
      <c r="G144" s="103">
        <f t="shared" si="11"/>
        <v>0.75622974328499748</v>
      </c>
      <c r="H144" s="103">
        <f t="shared" si="11"/>
        <v>0.76002097421145187</v>
      </c>
      <c r="I144" s="103">
        <f t="shared" si="11"/>
        <v>0.76385041007213583</v>
      </c>
      <c r="J144" s="103">
        <f t="shared" si="11"/>
        <v>0.76771863128882234</v>
      </c>
      <c r="K144" s="103">
        <f t="shared" si="11"/>
        <v>0.78528419889569956</v>
      </c>
      <c r="L144" s="103">
        <f t="shared" si="11"/>
        <v>0.78633828588012011</v>
      </c>
      <c r="M144" s="103">
        <f t="shared" si="11"/>
        <v>0.77539003849154131</v>
      </c>
      <c r="N144" s="103">
        <f t="shared" si="11"/>
        <v>0.82430111391708405</v>
      </c>
      <c r="O144" s="103">
        <f t="shared" si="11"/>
        <v>0.7891655891919851</v>
      </c>
      <c r="P144" s="103">
        <f t="shared" si="11"/>
        <v>0.77545115891830119</v>
      </c>
      <c r="Q144" s="103">
        <f t="shared" si="11"/>
        <v>0.76918537493419759</v>
      </c>
      <c r="R144" s="103">
        <f t="shared" si="11"/>
        <v>0.77053479895359889</v>
      </c>
      <c r="S144" s="103">
        <f t="shared" si="11"/>
        <v>0.78972361297695115</v>
      </c>
      <c r="T144" s="103">
        <f t="shared" si="11"/>
        <v>0.78867984178718753</v>
      </c>
      <c r="U144" s="103">
        <f t="shared" si="11"/>
        <v>0.78517668407039443</v>
      </c>
      <c r="V144" s="103">
        <f t="shared" si="11"/>
        <v>0.79150582394378044</v>
      </c>
      <c r="W144" s="103">
        <f t="shared" si="11"/>
        <v>0.78936554713000007</v>
      </c>
      <c r="X144" s="103">
        <f t="shared" si="11"/>
        <v>0.78506064285338673</v>
      </c>
      <c r="Y144" s="103">
        <f t="shared" si="11"/>
        <v>0.7838072374797328</v>
      </c>
      <c r="Z144" s="103">
        <f t="shared" si="11"/>
        <v>0.78144854360249816</v>
      </c>
      <c r="AA144" s="103">
        <f t="shared" si="11"/>
        <v>0.7872615364478287</v>
      </c>
      <c r="AB144" s="103">
        <f t="shared" si="11"/>
        <v>0.76040244739321128</v>
      </c>
      <c r="AC144" s="103">
        <f t="shared" si="11"/>
        <v>0.74884646667418564</v>
      </c>
      <c r="AD144" s="103">
        <f t="shared" si="11"/>
        <v>0.73553279246971104</v>
      </c>
      <c r="AE144" s="103">
        <f t="shared" si="11"/>
        <v>0.72750674579492591</v>
      </c>
      <c r="AF144" s="103">
        <f t="shared" si="11"/>
        <v>0.72973122436689619</v>
      </c>
      <c r="AG144" s="103">
        <f t="shared" si="11"/>
        <v>0.72508745408942599</v>
      </c>
      <c r="AH144" s="103">
        <f t="shared" si="11"/>
        <v>0.72110186068051441</v>
      </c>
      <c r="AI144" s="103">
        <f t="shared" si="11"/>
        <v>0.73088836487986308</v>
      </c>
      <c r="AJ144" s="103">
        <f t="shared" si="11"/>
        <v>0.73162363145411258</v>
      </c>
      <c r="AK144" s="103">
        <f t="shared" si="11"/>
        <v>0.72882237015849183</v>
      </c>
      <c r="AL144" s="103">
        <f t="shared" si="11"/>
        <v>0.71333899173622917</v>
      </c>
      <c r="AM144" s="103">
        <f t="shared" si="11"/>
        <v>0.71440118657131235</v>
      </c>
      <c r="AN144" s="103">
        <f t="shared" si="11"/>
        <v>0.71815771478014612</v>
      </c>
    </row>
    <row r="145" spans="3:40" x14ac:dyDescent="0.25">
      <c r="C145" s="219" t="s">
        <v>755</v>
      </c>
      <c r="D145" s="219" t="s">
        <v>10</v>
      </c>
      <c r="E145" s="103">
        <f>IFERROR(E84/E115,1)</f>
        <v>1</v>
      </c>
      <c r="F145" s="103">
        <f t="shared" si="11"/>
        <v>1</v>
      </c>
      <c r="G145" s="103">
        <f t="shared" si="11"/>
        <v>1</v>
      </c>
      <c r="H145" s="103">
        <f t="shared" si="11"/>
        <v>1</v>
      </c>
      <c r="I145" s="103">
        <f t="shared" si="11"/>
        <v>1</v>
      </c>
      <c r="J145" s="103">
        <f t="shared" si="11"/>
        <v>1</v>
      </c>
      <c r="K145" s="103">
        <f t="shared" si="11"/>
        <v>1</v>
      </c>
      <c r="L145" s="103">
        <f t="shared" si="11"/>
        <v>1</v>
      </c>
      <c r="M145" s="103">
        <f t="shared" si="11"/>
        <v>1</v>
      </c>
      <c r="N145" s="103">
        <f t="shared" si="11"/>
        <v>1</v>
      </c>
      <c r="O145" s="103">
        <f t="shared" si="11"/>
        <v>1</v>
      </c>
      <c r="P145" s="103">
        <f t="shared" si="11"/>
        <v>1</v>
      </c>
      <c r="Q145" s="103">
        <f t="shared" si="11"/>
        <v>1</v>
      </c>
      <c r="R145" s="103">
        <f t="shared" si="11"/>
        <v>1</v>
      </c>
      <c r="S145" s="103">
        <f t="shared" si="11"/>
        <v>1</v>
      </c>
      <c r="T145" s="103">
        <f t="shared" si="11"/>
        <v>1</v>
      </c>
      <c r="U145" s="103">
        <f t="shared" si="11"/>
        <v>1</v>
      </c>
      <c r="V145" s="103">
        <f t="shared" si="11"/>
        <v>1</v>
      </c>
      <c r="W145" s="103">
        <f t="shared" si="11"/>
        <v>1</v>
      </c>
      <c r="X145" s="103">
        <f t="shared" si="11"/>
        <v>1</v>
      </c>
      <c r="Y145" s="103">
        <f t="shared" si="11"/>
        <v>1</v>
      </c>
      <c r="Z145" s="103">
        <f t="shared" si="11"/>
        <v>1</v>
      </c>
      <c r="AA145" s="103">
        <f t="shared" si="11"/>
        <v>1</v>
      </c>
      <c r="AB145" s="103">
        <f t="shared" si="11"/>
        <v>1</v>
      </c>
      <c r="AC145" s="103">
        <f t="shared" si="11"/>
        <v>1</v>
      </c>
      <c r="AD145" s="103">
        <f t="shared" si="11"/>
        <v>1</v>
      </c>
      <c r="AE145" s="103">
        <f t="shared" si="11"/>
        <v>1</v>
      </c>
      <c r="AF145" s="103">
        <f t="shared" si="11"/>
        <v>1</v>
      </c>
      <c r="AG145" s="103">
        <f t="shared" si="11"/>
        <v>1</v>
      </c>
      <c r="AH145" s="103">
        <f t="shared" si="11"/>
        <v>1</v>
      </c>
      <c r="AI145" s="103">
        <f t="shared" si="11"/>
        <v>1</v>
      </c>
      <c r="AJ145" s="103">
        <f t="shared" si="11"/>
        <v>1</v>
      </c>
      <c r="AK145" s="103">
        <f t="shared" si="11"/>
        <v>1</v>
      </c>
      <c r="AL145" s="103">
        <f t="shared" si="11"/>
        <v>1</v>
      </c>
      <c r="AM145" s="103">
        <f t="shared" si="11"/>
        <v>1</v>
      </c>
      <c r="AN145" s="103">
        <f t="shared" si="11"/>
        <v>1</v>
      </c>
    </row>
    <row r="146" spans="3:40" x14ac:dyDescent="0.25">
      <c r="C146" s="219" t="s">
        <v>755</v>
      </c>
      <c r="D146" s="219" t="s">
        <v>11</v>
      </c>
      <c r="E146" s="103">
        <f t="shared" si="12"/>
        <v>0.80003142942998773</v>
      </c>
      <c r="F146" s="103">
        <f t="shared" si="11"/>
        <v>0.80571108571595962</v>
      </c>
      <c r="G146" s="103">
        <f t="shared" si="11"/>
        <v>0.78802683604928403</v>
      </c>
      <c r="H146" s="103">
        <f t="shared" si="11"/>
        <v>0.77110220372032334</v>
      </c>
      <c r="I146" s="103">
        <f t="shared" si="11"/>
        <v>0.75488927437153386</v>
      </c>
      <c r="J146" s="103">
        <f t="shared" si="11"/>
        <v>0.73934408038569643</v>
      </c>
      <c r="K146" s="103">
        <f t="shared" si="11"/>
        <v>0.7330564720635725</v>
      </c>
      <c r="L146" s="103">
        <f t="shared" si="11"/>
        <v>0.67954766956463197</v>
      </c>
      <c r="M146" s="103">
        <f t="shared" si="11"/>
        <v>0.67710424145022796</v>
      </c>
      <c r="N146" s="103">
        <f t="shared" si="11"/>
        <v>0.65279562016661608</v>
      </c>
      <c r="O146" s="103">
        <f t="shared" si="11"/>
        <v>0.65752966758482245</v>
      </c>
      <c r="P146" s="103">
        <f t="shared" si="11"/>
        <v>0.67233143155569342</v>
      </c>
      <c r="Q146" s="103">
        <f t="shared" si="11"/>
        <v>0.68067953113817037</v>
      </c>
      <c r="R146" s="103">
        <f t="shared" si="11"/>
        <v>0.69304237364550481</v>
      </c>
      <c r="S146" s="103">
        <f t="shared" si="11"/>
        <v>0.70078658244400693</v>
      </c>
      <c r="T146" s="103">
        <f t="shared" si="11"/>
        <v>0.70874163111219901</v>
      </c>
      <c r="U146" s="103">
        <f t="shared" si="11"/>
        <v>0.7162194364220138</v>
      </c>
      <c r="V146" s="103">
        <f t="shared" si="11"/>
        <v>0.7248459130846433</v>
      </c>
      <c r="W146" s="103">
        <f t="shared" si="11"/>
        <v>0.73553804110407262</v>
      </c>
      <c r="X146" s="103">
        <f t="shared" si="11"/>
        <v>0.74503953002307755</v>
      </c>
      <c r="Y146" s="103">
        <f t="shared" si="11"/>
        <v>0.75417063094915848</v>
      </c>
      <c r="Z146" s="103">
        <f t="shared" si="11"/>
        <v>0.7535875305106231</v>
      </c>
      <c r="AA146" s="103">
        <f t="shared" si="11"/>
        <v>0.75450342615731159</v>
      </c>
      <c r="AB146" s="103">
        <f t="shared" si="11"/>
        <v>0.75822806385093988</v>
      </c>
      <c r="AC146" s="103">
        <f t="shared" si="11"/>
        <v>0.75602180460190505</v>
      </c>
      <c r="AD146" s="103">
        <f t="shared" si="11"/>
        <v>0.75852706902227807</v>
      </c>
      <c r="AE146" s="103">
        <f t="shared" si="11"/>
        <v>0.76297376216266322</v>
      </c>
      <c r="AF146" s="103">
        <f t="shared" si="11"/>
        <v>0.76676016703573091</v>
      </c>
      <c r="AG146" s="103">
        <f t="shared" si="11"/>
        <v>0.77006382998319156</v>
      </c>
      <c r="AH146" s="103">
        <f t="shared" si="11"/>
        <v>0.77364869897835864</v>
      </c>
      <c r="AI146" s="103">
        <f t="shared" si="11"/>
        <v>0.77548643262983019</v>
      </c>
      <c r="AJ146" s="103">
        <f t="shared" si="11"/>
        <v>0.7760422874788685</v>
      </c>
      <c r="AK146" s="103">
        <f t="shared" si="11"/>
        <v>0.78063818063632884</v>
      </c>
      <c r="AL146" s="103">
        <f t="shared" si="11"/>
        <v>0.78593756299977391</v>
      </c>
      <c r="AM146" s="103">
        <f t="shared" si="11"/>
        <v>0.79038815943140472</v>
      </c>
      <c r="AN146" s="103">
        <f t="shared" si="11"/>
        <v>0.79523594707562284</v>
      </c>
    </row>
    <row r="147" spans="3:40" x14ac:dyDescent="0.25">
      <c r="C147" s="220" t="s">
        <v>755</v>
      </c>
      <c r="D147" s="220" t="s">
        <v>12</v>
      </c>
      <c r="E147" s="103">
        <f t="shared" si="12"/>
        <v>1</v>
      </c>
      <c r="F147" s="103">
        <f t="shared" si="11"/>
        <v>1</v>
      </c>
      <c r="G147" s="103">
        <f t="shared" si="11"/>
        <v>1</v>
      </c>
      <c r="H147" s="103">
        <f t="shared" si="11"/>
        <v>1</v>
      </c>
      <c r="I147" s="103">
        <f t="shared" si="11"/>
        <v>1</v>
      </c>
      <c r="J147" s="103">
        <f t="shared" si="11"/>
        <v>1</v>
      </c>
      <c r="K147" s="103">
        <f t="shared" si="11"/>
        <v>1</v>
      </c>
      <c r="L147" s="103">
        <f t="shared" si="11"/>
        <v>1</v>
      </c>
      <c r="M147" s="103">
        <f t="shared" si="11"/>
        <v>1</v>
      </c>
      <c r="N147" s="103">
        <f t="shared" si="11"/>
        <v>1</v>
      </c>
      <c r="O147" s="103">
        <f t="shared" si="11"/>
        <v>1</v>
      </c>
      <c r="P147" s="103">
        <f t="shared" si="11"/>
        <v>1</v>
      </c>
      <c r="Q147" s="103">
        <f t="shared" si="11"/>
        <v>1</v>
      </c>
      <c r="R147" s="103">
        <f t="shared" si="11"/>
        <v>1</v>
      </c>
      <c r="S147" s="103">
        <f t="shared" si="11"/>
        <v>1</v>
      </c>
      <c r="T147" s="103">
        <f t="shared" si="11"/>
        <v>1</v>
      </c>
      <c r="U147" s="103">
        <f t="shared" si="11"/>
        <v>1</v>
      </c>
      <c r="V147" s="103">
        <f t="shared" si="11"/>
        <v>1</v>
      </c>
      <c r="W147" s="103">
        <f t="shared" si="11"/>
        <v>1</v>
      </c>
      <c r="X147" s="103">
        <f t="shared" si="11"/>
        <v>1</v>
      </c>
      <c r="Y147" s="103">
        <f t="shared" si="11"/>
        <v>1</v>
      </c>
      <c r="Z147" s="103">
        <f t="shared" si="11"/>
        <v>1</v>
      </c>
      <c r="AA147" s="103">
        <f t="shared" si="11"/>
        <v>1</v>
      </c>
      <c r="AB147" s="103">
        <f t="shared" si="11"/>
        <v>1</v>
      </c>
      <c r="AC147" s="103">
        <f t="shared" si="11"/>
        <v>1</v>
      </c>
      <c r="AD147" s="103">
        <f t="shared" si="11"/>
        <v>1</v>
      </c>
      <c r="AE147" s="103">
        <f t="shared" ref="F147:AN154" si="13">IFERROR(AE86/AE117,1)</f>
        <v>1</v>
      </c>
      <c r="AF147" s="103">
        <f t="shared" si="13"/>
        <v>1</v>
      </c>
      <c r="AG147" s="103">
        <f t="shared" si="13"/>
        <v>1</v>
      </c>
      <c r="AH147" s="103">
        <f t="shared" si="13"/>
        <v>1</v>
      </c>
      <c r="AI147" s="103">
        <f t="shared" si="13"/>
        <v>1</v>
      </c>
      <c r="AJ147" s="103">
        <f t="shared" si="13"/>
        <v>1</v>
      </c>
      <c r="AK147" s="103">
        <f t="shared" si="13"/>
        <v>1</v>
      </c>
      <c r="AL147" s="103">
        <f t="shared" si="13"/>
        <v>1</v>
      </c>
      <c r="AM147" s="103">
        <f t="shared" si="13"/>
        <v>1</v>
      </c>
      <c r="AN147" s="103">
        <f t="shared" si="13"/>
        <v>1</v>
      </c>
    </row>
    <row r="148" spans="3:40" x14ac:dyDescent="0.25">
      <c r="C148" s="219" t="s">
        <v>753</v>
      </c>
      <c r="D148" s="219" t="s">
        <v>10</v>
      </c>
      <c r="E148" s="103">
        <f t="shared" si="12"/>
        <v>1</v>
      </c>
      <c r="F148" s="103">
        <f t="shared" si="13"/>
        <v>1</v>
      </c>
      <c r="G148" s="103">
        <f t="shared" si="13"/>
        <v>1</v>
      </c>
      <c r="H148" s="103">
        <f t="shared" si="13"/>
        <v>1</v>
      </c>
      <c r="I148" s="103">
        <f t="shared" si="13"/>
        <v>1</v>
      </c>
      <c r="J148" s="103">
        <f t="shared" si="13"/>
        <v>1</v>
      </c>
      <c r="K148" s="103">
        <f t="shared" si="13"/>
        <v>1</v>
      </c>
      <c r="L148" s="103">
        <f t="shared" si="13"/>
        <v>1</v>
      </c>
      <c r="M148" s="103">
        <f t="shared" si="13"/>
        <v>1</v>
      </c>
      <c r="N148" s="103">
        <f t="shared" si="13"/>
        <v>1</v>
      </c>
      <c r="O148" s="103">
        <f t="shared" si="13"/>
        <v>1</v>
      </c>
      <c r="P148" s="103">
        <f t="shared" si="13"/>
        <v>1</v>
      </c>
      <c r="Q148" s="103">
        <f t="shared" si="13"/>
        <v>1</v>
      </c>
      <c r="R148" s="103">
        <f t="shared" si="13"/>
        <v>1</v>
      </c>
      <c r="S148" s="103">
        <f t="shared" si="13"/>
        <v>1</v>
      </c>
      <c r="T148" s="103">
        <f t="shared" si="13"/>
        <v>1</v>
      </c>
      <c r="U148" s="103">
        <f t="shared" si="13"/>
        <v>1</v>
      </c>
      <c r="V148" s="103">
        <f t="shared" si="13"/>
        <v>1</v>
      </c>
      <c r="W148" s="103">
        <f t="shared" si="13"/>
        <v>1</v>
      </c>
      <c r="X148" s="103">
        <f t="shared" si="13"/>
        <v>1</v>
      </c>
      <c r="Y148" s="103">
        <f t="shared" si="13"/>
        <v>1</v>
      </c>
      <c r="Z148" s="103">
        <f t="shared" si="13"/>
        <v>1</v>
      </c>
      <c r="AA148" s="103">
        <f t="shared" si="13"/>
        <v>1</v>
      </c>
      <c r="AB148" s="103">
        <f t="shared" si="13"/>
        <v>1</v>
      </c>
      <c r="AC148" s="103">
        <f t="shared" si="13"/>
        <v>1</v>
      </c>
      <c r="AD148" s="103">
        <f t="shared" si="13"/>
        <v>1</v>
      </c>
      <c r="AE148" s="103">
        <f t="shared" si="13"/>
        <v>1</v>
      </c>
      <c r="AF148" s="103">
        <f t="shared" si="13"/>
        <v>1</v>
      </c>
      <c r="AG148" s="103">
        <f t="shared" si="13"/>
        <v>1</v>
      </c>
      <c r="AH148" s="103">
        <f t="shared" si="13"/>
        <v>1</v>
      </c>
      <c r="AI148" s="103">
        <f t="shared" si="13"/>
        <v>1</v>
      </c>
      <c r="AJ148" s="103">
        <f t="shared" si="13"/>
        <v>1</v>
      </c>
      <c r="AK148" s="103">
        <f t="shared" si="13"/>
        <v>1</v>
      </c>
      <c r="AL148" s="103">
        <f t="shared" si="13"/>
        <v>1</v>
      </c>
      <c r="AM148" s="103">
        <f t="shared" si="13"/>
        <v>1</v>
      </c>
      <c r="AN148" s="103">
        <f t="shared" si="13"/>
        <v>1</v>
      </c>
    </row>
    <row r="149" spans="3:40" x14ac:dyDescent="0.25">
      <c r="C149" s="219" t="s">
        <v>1754</v>
      </c>
      <c r="D149" s="219" t="s">
        <v>11</v>
      </c>
      <c r="E149" s="103">
        <f t="shared" si="12"/>
        <v>1</v>
      </c>
      <c r="F149" s="103">
        <f t="shared" si="13"/>
        <v>1</v>
      </c>
      <c r="G149" s="103">
        <f t="shared" si="13"/>
        <v>1</v>
      </c>
      <c r="H149" s="103">
        <f t="shared" si="13"/>
        <v>1</v>
      </c>
      <c r="I149" s="103">
        <f t="shared" si="13"/>
        <v>1</v>
      </c>
      <c r="J149" s="103">
        <f t="shared" si="13"/>
        <v>1</v>
      </c>
      <c r="K149" s="103">
        <f t="shared" si="13"/>
        <v>1</v>
      </c>
      <c r="L149" s="103">
        <f t="shared" si="13"/>
        <v>1</v>
      </c>
      <c r="M149" s="103">
        <f t="shared" si="13"/>
        <v>1</v>
      </c>
      <c r="N149" s="103">
        <f t="shared" si="13"/>
        <v>1</v>
      </c>
      <c r="O149" s="103">
        <f t="shared" si="13"/>
        <v>1</v>
      </c>
      <c r="P149" s="103">
        <f t="shared" si="13"/>
        <v>1</v>
      </c>
      <c r="Q149" s="103">
        <f t="shared" si="13"/>
        <v>1</v>
      </c>
      <c r="R149" s="103">
        <f t="shared" si="13"/>
        <v>1</v>
      </c>
      <c r="S149" s="103">
        <f t="shared" si="13"/>
        <v>1</v>
      </c>
      <c r="T149" s="103">
        <f t="shared" si="13"/>
        <v>1</v>
      </c>
      <c r="U149" s="103">
        <f t="shared" si="13"/>
        <v>1</v>
      </c>
      <c r="V149" s="103">
        <f t="shared" si="13"/>
        <v>1</v>
      </c>
      <c r="W149" s="103">
        <f t="shared" si="13"/>
        <v>1</v>
      </c>
      <c r="X149" s="103">
        <f t="shared" si="13"/>
        <v>1</v>
      </c>
      <c r="Y149" s="103">
        <f t="shared" si="13"/>
        <v>1</v>
      </c>
      <c r="Z149" s="103">
        <f t="shared" si="13"/>
        <v>1</v>
      </c>
      <c r="AA149" s="103">
        <f t="shared" si="13"/>
        <v>1</v>
      </c>
      <c r="AB149" s="103">
        <f t="shared" si="13"/>
        <v>1</v>
      </c>
      <c r="AC149" s="103">
        <f t="shared" si="13"/>
        <v>1</v>
      </c>
      <c r="AD149" s="103">
        <f t="shared" si="13"/>
        <v>1</v>
      </c>
      <c r="AE149" s="103">
        <f t="shared" si="13"/>
        <v>1</v>
      </c>
      <c r="AF149" s="103">
        <f t="shared" si="13"/>
        <v>1</v>
      </c>
      <c r="AG149" s="103">
        <f t="shared" si="13"/>
        <v>1</v>
      </c>
      <c r="AH149" s="103">
        <f t="shared" si="13"/>
        <v>1</v>
      </c>
      <c r="AI149" s="103">
        <f t="shared" si="13"/>
        <v>1</v>
      </c>
      <c r="AJ149" s="103">
        <f t="shared" si="13"/>
        <v>1</v>
      </c>
      <c r="AK149" s="103">
        <f t="shared" si="13"/>
        <v>1</v>
      </c>
      <c r="AL149" s="103">
        <f t="shared" si="13"/>
        <v>1</v>
      </c>
      <c r="AM149" s="103">
        <f t="shared" si="13"/>
        <v>1</v>
      </c>
      <c r="AN149" s="103">
        <f t="shared" si="13"/>
        <v>1</v>
      </c>
    </row>
    <row r="150" spans="3:40" x14ac:dyDescent="0.25">
      <c r="C150" s="159" t="s">
        <v>753</v>
      </c>
      <c r="D150" s="159" t="s">
        <v>12</v>
      </c>
      <c r="E150" s="103">
        <f t="shared" si="12"/>
        <v>1</v>
      </c>
      <c r="F150" s="103">
        <f t="shared" si="13"/>
        <v>1</v>
      </c>
      <c r="G150" s="103">
        <f t="shared" si="13"/>
        <v>1</v>
      </c>
      <c r="H150" s="103">
        <f t="shared" si="13"/>
        <v>1</v>
      </c>
      <c r="I150" s="103">
        <f t="shared" si="13"/>
        <v>1</v>
      </c>
      <c r="J150" s="103">
        <f t="shared" si="13"/>
        <v>1</v>
      </c>
      <c r="K150" s="103">
        <f t="shared" si="13"/>
        <v>1</v>
      </c>
      <c r="L150" s="103">
        <f t="shared" si="13"/>
        <v>1</v>
      </c>
      <c r="M150" s="103">
        <f t="shared" si="13"/>
        <v>1</v>
      </c>
      <c r="N150" s="103">
        <f t="shared" si="13"/>
        <v>1</v>
      </c>
      <c r="O150" s="103">
        <f t="shared" si="13"/>
        <v>1</v>
      </c>
      <c r="P150" s="103">
        <f t="shared" si="13"/>
        <v>1</v>
      </c>
      <c r="Q150" s="103">
        <f t="shared" si="13"/>
        <v>1</v>
      </c>
      <c r="R150" s="103">
        <f t="shared" si="13"/>
        <v>1</v>
      </c>
      <c r="S150" s="103">
        <f t="shared" si="13"/>
        <v>1</v>
      </c>
      <c r="T150" s="103">
        <f t="shared" si="13"/>
        <v>1</v>
      </c>
      <c r="U150" s="103">
        <f t="shared" si="13"/>
        <v>1</v>
      </c>
      <c r="V150" s="103">
        <f t="shared" si="13"/>
        <v>1</v>
      </c>
      <c r="W150" s="103">
        <f t="shared" si="13"/>
        <v>1</v>
      </c>
      <c r="X150" s="103">
        <f t="shared" si="13"/>
        <v>1</v>
      </c>
      <c r="Y150" s="103">
        <f t="shared" si="13"/>
        <v>1</v>
      </c>
      <c r="Z150" s="103">
        <f t="shared" si="13"/>
        <v>1</v>
      </c>
      <c r="AA150" s="103">
        <f t="shared" si="13"/>
        <v>1</v>
      </c>
      <c r="AB150" s="103">
        <f t="shared" si="13"/>
        <v>1</v>
      </c>
      <c r="AC150" s="103">
        <f t="shared" si="13"/>
        <v>1</v>
      </c>
      <c r="AD150" s="103">
        <f t="shared" si="13"/>
        <v>1</v>
      </c>
      <c r="AE150" s="103">
        <f t="shared" si="13"/>
        <v>1</v>
      </c>
      <c r="AF150" s="103">
        <f t="shared" si="13"/>
        <v>1</v>
      </c>
      <c r="AG150" s="103">
        <f t="shared" si="13"/>
        <v>1</v>
      </c>
      <c r="AH150" s="103">
        <f t="shared" si="13"/>
        <v>1</v>
      </c>
      <c r="AI150" s="103">
        <f t="shared" si="13"/>
        <v>1</v>
      </c>
      <c r="AJ150" s="103">
        <f t="shared" si="13"/>
        <v>1</v>
      </c>
      <c r="AK150" s="103">
        <f t="shared" si="13"/>
        <v>1</v>
      </c>
      <c r="AL150" s="103">
        <f t="shared" si="13"/>
        <v>1</v>
      </c>
      <c r="AM150" s="103">
        <f t="shared" si="13"/>
        <v>1</v>
      </c>
      <c r="AN150" s="103">
        <f t="shared" si="13"/>
        <v>1</v>
      </c>
    </row>
    <row r="151" spans="3:40" x14ac:dyDescent="0.25">
      <c r="C151" s="219" t="s">
        <v>754</v>
      </c>
      <c r="D151" s="219" t="s">
        <v>10</v>
      </c>
      <c r="E151" s="103">
        <f t="shared" si="12"/>
        <v>2.440060746664912</v>
      </c>
      <c r="F151" s="103">
        <f t="shared" si="13"/>
        <v>2.3869376529183244</v>
      </c>
      <c r="G151" s="103">
        <f t="shared" si="13"/>
        <v>2.3360783818738451</v>
      </c>
      <c r="H151" s="103">
        <f t="shared" si="13"/>
        <v>2.2873412444867949</v>
      </c>
      <c r="I151" s="103">
        <f t="shared" si="13"/>
        <v>2.2405961341907421</v>
      </c>
      <c r="J151" s="103">
        <f t="shared" si="13"/>
        <v>2.1957233670769356</v>
      </c>
      <c r="K151" s="103">
        <f t="shared" si="13"/>
        <v>2.1526126587050478</v>
      </c>
      <c r="L151" s="103">
        <f t="shared" si="13"/>
        <v>1.9937272443918486</v>
      </c>
      <c r="M151" s="103">
        <f t="shared" si="13"/>
        <v>1.8080357304652126</v>
      </c>
      <c r="N151" s="103">
        <f t="shared" si="13"/>
        <v>1.6921748078623513</v>
      </c>
      <c r="O151" s="103">
        <f t="shared" si="13"/>
        <v>1.7263104802820777</v>
      </c>
      <c r="P151" s="103">
        <f t="shared" si="13"/>
        <v>1.7600784846406936</v>
      </c>
      <c r="Q151" s="103">
        <f t="shared" si="13"/>
        <v>1.7721617484474157</v>
      </c>
      <c r="R151" s="103">
        <f t="shared" si="13"/>
        <v>1.7795884022638573</v>
      </c>
      <c r="S151" s="103">
        <f t="shared" si="13"/>
        <v>1.773426519217044</v>
      </c>
      <c r="T151" s="103">
        <f t="shared" si="13"/>
        <v>1.7668063006637325</v>
      </c>
      <c r="U151" s="103">
        <f t="shared" si="13"/>
        <v>1.7734547680696018</v>
      </c>
      <c r="V151" s="103">
        <f t="shared" si="13"/>
        <v>1.7786591691662148</v>
      </c>
      <c r="W151" s="103">
        <f t="shared" si="13"/>
        <v>1.7806008062204226</v>
      </c>
      <c r="X151" s="103">
        <f t="shared" si="13"/>
        <v>1.7910011604804408</v>
      </c>
      <c r="Y151" s="103">
        <f t="shared" si="13"/>
        <v>1.7962944843005366</v>
      </c>
      <c r="Z151" s="103">
        <f t="shared" si="13"/>
        <v>1.7895193215421756</v>
      </c>
      <c r="AA151" s="103">
        <f t="shared" si="13"/>
        <v>1.7871591189729075</v>
      </c>
      <c r="AB151" s="103">
        <f t="shared" si="13"/>
        <v>1.7836176312560683</v>
      </c>
      <c r="AC151" s="103">
        <f t="shared" si="13"/>
        <v>1.7785066054663974</v>
      </c>
      <c r="AD151" s="103">
        <f t="shared" si="13"/>
        <v>1.7956575057068505</v>
      </c>
      <c r="AE151" s="103">
        <f t="shared" si="13"/>
        <v>1.8087780321057902</v>
      </c>
      <c r="AF151" s="103">
        <f t="shared" si="13"/>
        <v>1.8110082355808204</v>
      </c>
      <c r="AG151" s="103">
        <f t="shared" si="13"/>
        <v>1.8152465079053539</v>
      </c>
      <c r="AH151" s="103">
        <f t="shared" si="13"/>
        <v>1.8043054749691245</v>
      </c>
      <c r="AI151" s="103">
        <f t="shared" si="13"/>
        <v>1.7948010831379719</v>
      </c>
      <c r="AJ151" s="103">
        <f t="shared" si="13"/>
        <v>1.7865334783379418</v>
      </c>
      <c r="AK151" s="103">
        <f t="shared" si="13"/>
        <v>1.7863116553123939</v>
      </c>
      <c r="AL151" s="103">
        <f t="shared" si="13"/>
        <v>1.7901661762149592</v>
      </c>
      <c r="AM151" s="103">
        <f t="shared" si="13"/>
        <v>1.790140908480264</v>
      </c>
      <c r="AN151" s="103">
        <f t="shared" si="13"/>
        <v>1.7886725262769332</v>
      </c>
    </row>
    <row r="152" spans="3:40" x14ac:dyDescent="0.25">
      <c r="C152" s="219" t="s">
        <v>754</v>
      </c>
      <c r="D152" s="219" t="s">
        <v>11</v>
      </c>
      <c r="E152" s="103">
        <f t="shared" si="12"/>
        <v>0</v>
      </c>
      <c r="F152" s="103">
        <f t="shared" si="13"/>
        <v>0</v>
      </c>
      <c r="G152" s="103">
        <f t="shared" si="13"/>
        <v>0</v>
      </c>
      <c r="H152" s="103">
        <f t="shared" si="13"/>
        <v>0</v>
      </c>
      <c r="I152" s="103">
        <f t="shared" si="13"/>
        <v>0</v>
      </c>
      <c r="J152" s="103">
        <f t="shared" si="13"/>
        <v>0</v>
      </c>
      <c r="K152" s="103">
        <f t="shared" si="13"/>
        <v>0</v>
      </c>
      <c r="L152" s="103">
        <f t="shared" si="13"/>
        <v>0</v>
      </c>
      <c r="M152" s="103">
        <f t="shared" si="13"/>
        <v>0</v>
      </c>
      <c r="N152" s="103">
        <f t="shared" si="13"/>
        <v>0</v>
      </c>
      <c r="O152" s="103">
        <f t="shared" si="13"/>
        <v>0</v>
      </c>
      <c r="P152" s="103">
        <f t="shared" si="13"/>
        <v>0</v>
      </c>
      <c r="Q152" s="103">
        <f t="shared" si="13"/>
        <v>0</v>
      </c>
      <c r="R152" s="103">
        <f t="shared" si="13"/>
        <v>0</v>
      </c>
      <c r="S152" s="103">
        <f t="shared" si="13"/>
        <v>0</v>
      </c>
      <c r="T152" s="103">
        <f t="shared" si="13"/>
        <v>0</v>
      </c>
      <c r="U152" s="103">
        <f t="shared" si="13"/>
        <v>0</v>
      </c>
      <c r="V152" s="103">
        <f t="shared" si="13"/>
        <v>0</v>
      </c>
      <c r="W152" s="103">
        <f t="shared" si="13"/>
        <v>0</v>
      </c>
      <c r="X152" s="103">
        <f t="shared" si="13"/>
        <v>0</v>
      </c>
      <c r="Y152" s="103">
        <f t="shared" si="13"/>
        <v>0</v>
      </c>
      <c r="Z152" s="103">
        <f t="shared" si="13"/>
        <v>0</v>
      </c>
      <c r="AA152" s="103">
        <f t="shared" si="13"/>
        <v>0</v>
      </c>
      <c r="AB152" s="103">
        <f t="shared" si="13"/>
        <v>0</v>
      </c>
      <c r="AC152" s="103">
        <f t="shared" si="13"/>
        <v>0</v>
      </c>
      <c r="AD152" s="103">
        <f t="shared" si="13"/>
        <v>0</v>
      </c>
      <c r="AE152" s="103">
        <f t="shared" si="13"/>
        <v>0</v>
      </c>
      <c r="AF152" s="103">
        <f t="shared" si="13"/>
        <v>0</v>
      </c>
      <c r="AG152" s="103">
        <f t="shared" si="13"/>
        <v>0</v>
      </c>
      <c r="AH152" s="103">
        <f t="shared" si="13"/>
        <v>0</v>
      </c>
      <c r="AI152" s="103">
        <f t="shared" si="13"/>
        <v>0</v>
      </c>
      <c r="AJ152" s="103">
        <f t="shared" si="13"/>
        <v>0</v>
      </c>
      <c r="AK152" s="103">
        <f t="shared" si="13"/>
        <v>0</v>
      </c>
      <c r="AL152" s="103">
        <f t="shared" si="13"/>
        <v>0</v>
      </c>
      <c r="AM152" s="103">
        <f t="shared" si="13"/>
        <v>0</v>
      </c>
      <c r="AN152" s="103">
        <f t="shared" si="13"/>
        <v>0</v>
      </c>
    </row>
    <row r="153" spans="3:40" x14ac:dyDescent="0.25">
      <c r="C153" s="219" t="s">
        <v>754</v>
      </c>
      <c r="D153" s="219" t="s">
        <v>12</v>
      </c>
      <c r="E153" s="103">
        <f t="shared" si="12"/>
        <v>1.0941654671992251</v>
      </c>
      <c r="F153" s="103">
        <f t="shared" si="13"/>
        <v>1.0256208846229735</v>
      </c>
      <c r="G153" s="103">
        <f t="shared" si="13"/>
        <v>0.99350282112845556</v>
      </c>
      <c r="H153" s="103">
        <f t="shared" si="13"/>
        <v>0.96333527671896524</v>
      </c>
      <c r="I153" s="103">
        <f t="shared" si="13"/>
        <v>0.93494580612373102</v>
      </c>
      <c r="J153" s="103">
        <f t="shared" si="13"/>
        <v>0.9081817099942654</v>
      </c>
      <c r="K153" s="103">
        <f t="shared" si="13"/>
        <v>0.87884826380389636</v>
      </c>
      <c r="L153" s="103">
        <f t="shared" si="13"/>
        <v>0.68981213264958929</v>
      </c>
      <c r="M153" s="103">
        <f t="shared" si="13"/>
        <v>0.61826568183992814</v>
      </c>
      <c r="N153" s="103">
        <f t="shared" si="13"/>
        <v>0.57221773065507475</v>
      </c>
      <c r="O153" s="103">
        <f t="shared" si="13"/>
        <v>0.5775775883446288</v>
      </c>
      <c r="P153" s="103">
        <f t="shared" si="13"/>
        <v>0.58044449779734608</v>
      </c>
      <c r="Q153" s="103">
        <f t="shared" si="13"/>
        <v>0.57646599099362228</v>
      </c>
      <c r="R153" s="103">
        <f t="shared" si="13"/>
        <v>0.57136522465057826</v>
      </c>
      <c r="S153" s="103">
        <f t="shared" si="13"/>
        <v>0.56233295451358856</v>
      </c>
      <c r="T153" s="103">
        <f t="shared" si="13"/>
        <v>0.5536042559601605</v>
      </c>
      <c r="U153" s="103">
        <f t="shared" si="13"/>
        <v>0.5476276972869073</v>
      </c>
      <c r="V153" s="103">
        <f t="shared" si="13"/>
        <v>0.54163255621344442</v>
      </c>
      <c r="W153" s="103">
        <f t="shared" si="13"/>
        <v>0.53505325756711397</v>
      </c>
      <c r="X153" s="103">
        <f t="shared" si="13"/>
        <v>0.53137124846506534</v>
      </c>
      <c r="Y153" s="103">
        <f t="shared" si="13"/>
        <v>0.52648749876378842</v>
      </c>
      <c r="Z153" s="103">
        <f t="shared" si="13"/>
        <v>0.51587229977722771</v>
      </c>
      <c r="AA153" s="103">
        <f t="shared" si="13"/>
        <v>0.50709812552684075</v>
      </c>
      <c r="AB153" s="103">
        <f t="shared" si="13"/>
        <v>0.49849237605784585</v>
      </c>
      <c r="AC153" s="103">
        <f t="shared" si="13"/>
        <v>0.48991945149735394</v>
      </c>
      <c r="AD153" s="103">
        <f t="shared" si="13"/>
        <v>0.48783269405216084</v>
      </c>
      <c r="AE153" s="103">
        <f t="shared" si="13"/>
        <v>0.48248020682366072</v>
      </c>
      <c r="AF153" s="103">
        <f t="shared" si="13"/>
        <v>0.47470059528552966</v>
      </c>
      <c r="AG153" s="103">
        <f t="shared" si="13"/>
        <v>0.46792216158567335</v>
      </c>
      <c r="AH153" s="103">
        <f t="shared" si="13"/>
        <v>0.45771780291132952</v>
      </c>
      <c r="AI153" s="103">
        <f t="shared" si="13"/>
        <v>0.44837817649482792</v>
      </c>
      <c r="AJ153" s="103">
        <f t="shared" si="13"/>
        <v>0.43755349221964718</v>
      </c>
      <c r="AK153" s="103">
        <f t="shared" si="13"/>
        <v>0.4292929553934523</v>
      </c>
      <c r="AL153" s="103">
        <f t="shared" si="13"/>
        <v>0.42249783810016001</v>
      </c>
      <c r="AM153" s="103">
        <f t="shared" si="13"/>
        <v>0.41522830880177708</v>
      </c>
      <c r="AN153" s="103">
        <f t="shared" si="13"/>
        <v>0.40804799937351371</v>
      </c>
    </row>
    <row r="154" spans="3:40" x14ac:dyDescent="0.25">
      <c r="C154" s="220" t="s">
        <v>754</v>
      </c>
      <c r="D154" s="220" t="s">
        <v>280</v>
      </c>
      <c r="E154" s="103">
        <f t="shared" si="12"/>
        <v>1.2058265643654213</v>
      </c>
      <c r="F154" s="103">
        <f t="shared" si="13"/>
        <v>1.2028218207490438</v>
      </c>
      <c r="G154" s="103">
        <f t="shared" si="13"/>
        <v>1.1710063594127982</v>
      </c>
      <c r="H154" s="103">
        <f t="shared" si="13"/>
        <v>1.1408306081269859</v>
      </c>
      <c r="I154" s="103">
        <f t="shared" si="13"/>
        <v>1.112170989919669</v>
      </c>
      <c r="J154" s="103">
        <f t="shared" si="13"/>
        <v>1.0849160413663557</v>
      </c>
      <c r="K154" s="103">
        <f t="shared" si="13"/>
        <v>1.0530884835290124</v>
      </c>
      <c r="L154" s="103">
        <f t="shared" si="13"/>
        <v>1.0525817410378582</v>
      </c>
      <c r="M154" s="103">
        <f t="shared" si="13"/>
        <v>1.1213971180782041</v>
      </c>
      <c r="N154" s="103">
        <f t="shared" si="13"/>
        <v>0.96403295605052342</v>
      </c>
      <c r="O154" s="103">
        <f t="shared" si="13"/>
        <v>0.93502817492271617</v>
      </c>
      <c r="P154" s="103">
        <f t="shared" si="13"/>
        <v>0.9236864119848931</v>
      </c>
      <c r="Q154" s="103">
        <f t="shared" si="13"/>
        <v>0.91102887541170852</v>
      </c>
      <c r="R154" s="103">
        <f t="shared" si="13"/>
        <v>0.89490764121547317</v>
      </c>
      <c r="S154" s="103">
        <f t="shared" si="13"/>
        <v>0.73562568742534951</v>
      </c>
      <c r="T154" s="103">
        <f t="shared" si="13"/>
        <v>0.7140671903801602</v>
      </c>
      <c r="U154" s="103">
        <f t="shared" si="13"/>
        <v>0.6909225289039328</v>
      </c>
      <c r="V154" s="103">
        <f t="shared" si="13"/>
        <v>0.67684598859632605</v>
      </c>
      <c r="W154" s="103">
        <f t="shared" si="13"/>
        <v>0.65647520959353245</v>
      </c>
      <c r="X154" s="103">
        <f t="shared" si="13"/>
        <v>0.54909311606248012</v>
      </c>
      <c r="Y154" s="103">
        <f t="shared" si="13"/>
        <v>0.53661953577355559</v>
      </c>
      <c r="Z154" s="103">
        <f t="shared" si="13"/>
        <v>0.49480007938318576</v>
      </c>
      <c r="AA154" s="103">
        <f t="shared" si="13"/>
        <v>0.49383615017026206</v>
      </c>
      <c r="AB154" s="103">
        <f t="shared" si="13"/>
        <v>0.49288292988529603</v>
      </c>
      <c r="AC154" s="103">
        <f t="shared" si="13"/>
        <v>0.49194024105525769</v>
      </c>
      <c r="AD154" s="103">
        <f t="shared" si="13"/>
        <v>0.49100791010712819</v>
      </c>
      <c r="AE154" s="103">
        <f t="shared" si="13"/>
        <v>0.48956435993194886</v>
      </c>
      <c r="AF154" s="103">
        <f t="shared" si="13"/>
        <v>0.48814008454193941</v>
      </c>
      <c r="AG154" s="103">
        <f t="shared" si="13"/>
        <v>0.48673470045183304</v>
      </c>
      <c r="AH154" s="103">
        <f t="shared" si="13"/>
        <v>0.48534783428229183</v>
      </c>
      <c r="AI154" s="103">
        <f t="shared" si="13"/>
        <v>0.48397912242917029</v>
      </c>
      <c r="AJ154" s="103">
        <f t="shared" si="13"/>
        <v>0.49266176546925655</v>
      </c>
      <c r="AK154" s="103">
        <f t="shared" si="13"/>
        <v>0.50128718747906842</v>
      </c>
      <c r="AL154" s="103">
        <f t="shared" si="13"/>
        <v>0.50985595225455371</v>
      </c>
      <c r="AM154" s="103">
        <f t="shared" si="13"/>
        <v>0.51836861620916985</v>
      </c>
      <c r="AN154" s="103">
        <f t="shared" si="13"/>
        <v>0.52682572849432352</v>
      </c>
    </row>
    <row r="155" spans="3:40" x14ac:dyDescent="0.25">
      <c r="C155" s="222" t="s">
        <v>760</v>
      </c>
      <c r="D155" s="222" t="s">
        <v>10</v>
      </c>
      <c r="E155" s="103">
        <f t="shared" si="12"/>
        <v>1.1223883159327035</v>
      </c>
      <c r="F155" s="103">
        <f t="shared" ref="F155:AN162" si="14">IFERROR(F94/F125,1)</f>
        <v>1.1033483761282121</v>
      </c>
      <c r="G155" s="103">
        <f t="shared" si="14"/>
        <v>1.0849436392914633</v>
      </c>
      <c r="H155" s="103">
        <f t="shared" si="14"/>
        <v>1.0671428398703875</v>
      </c>
      <c r="I155" s="103">
        <f t="shared" si="14"/>
        <v>1.0499167311009359</v>
      </c>
      <c r="J155" s="103">
        <f t="shared" si="14"/>
        <v>1.0332379246564098</v>
      </c>
      <c r="K155" s="103">
        <f t="shared" si="14"/>
        <v>1.0170807453416149</v>
      </c>
      <c r="L155" s="103">
        <f t="shared" si="14"/>
        <v>1.0427010529182195</v>
      </c>
      <c r="M155" s="103">
        <f t="shared" si="14"/>
        <v>0.98086016932624154</v>
      </c>
      <c r="N155" s="103">
        <f t="shared" si="14"/>
        <v>0.95405229331319885</v>
      </c>
      <c r="O155" s="103">
        <f t="shared" si="14"/>
        <v>0.95422754291144396</v>
      </c>
      <c r="P155" s="103">
        <f t="shared" si="14"/>
        <v>0.95600510889247403</v>
      </c>
      <c r="Q155" s="103">
        <f t="shared" si="14"/>
        <v>0.95321229722455636</v>
      </c>
      <c r="R155" s="103">
        <f t="shared" si="14"/>
        <v>0.94876108812094906</v>
      </c>
      <c r="S155" s="103">
        <f t="shared" si="14"/>
        <v>0.9467796461834479</v>
      </c>
      <c r="T155" s="103">
        <f t="shared" si="14"/>
        <v>0.94425967088142859</v>
      </c>
      <c r="U155" s="103">
        <f t="shared" si="14"/>
        <v>0.94146195702549496</v>
      </c>
      <c r="V155" s="103">
        <f t="shared" si="14"/>
        <v>0.93621724204422829</v>
      </c>
      <c r="W155" s="103">
        <f t="shared" si="14"/>
        <v>0.9273274428936451</v>
      </c>
      <c r="X155" s="103">
        <f t="shared" si="14"/>
        <v>0.92204493012829403</v>
      </c>
      <c r="Y155" s="103">
        <f t="shared" si="14"/>
        <v>0.92500747760198898</v>
      </c>
      <c r="Z155" s="103">
        <f t="shared" si="14"/>
        <v>0.92486484045300865</v>
      </c>
      <c r="AA155" s="103">
        <f t="shared" si="14"/>
        <v>0.92232684316888203</v>
      </c>
      <c r="AB155" s="103">
        <f t="shared" si="14"/>
        <v>0.92059588367980083</v>
      </c>
      <c r="AC155" s="103">
        <f t="shared" si="14"/>
        <v>0.91654427970814234</v>
      </c>
      <c r="AD155" s="103">
        <f t="shared" si="14"/>
        <v>0.91503234468706585</v>
      </c>
      <c r="AE155" s="103">
        <f t="shared" si="14"/>
        <v>0.91580639173609002</v>
      </c>
      <c r="AF155" s="103">
        <f t="shared" si="14"/>
        <v>0.91413425257431291</v>
      </c>
      <c r="AG155" s="103">
        <f t="shared" si="14"/>
        <v>0.90770512384087487</v>
      </c>
      <c r="AH155" s="103">
        <f t="shared" si="14"/>
        <v>0.90668938300682878</v>
      </c>
      <c r="AI155" s="103">
        <f t="shared" si="14"/>
        <v>0.90669569356334201</v>
      </c>
      <c r="AJ155" s="103">
        <f t="shared" si="14"/>
        <v>0.9047920351507861</v>
      </c>
      <c r="AK155" s="103">
        <f t="shared" si="14"/>
        <v>0.903220594576013</v>
      </c>
      <c r="AL155" s="103">
        <f t="shared" si="14"/>
        <v>0.90022037680112776</v>
      </c>
      <c r="AM155" s="103">
        <f t="shared" si="14"/>
        <v>0.8974293622304107</v>
      </c>
      <c r="AN155" s="103">
        <f t="shared" si="14"/>
        <v>0.89567931983639049</v>
      </c>
    </row>
    <row r="156" spans="3:40" x14ac:dyDescent="0.25">
      <c r="C156" s="219" t="s">
        <v>761</v>
      </c>
      <c r="D156" s="219" t="s">
        <v>10</v>
      </c>
      <c r="E156" s="103">
        <f t="shared" si="12"/>
        <v>1.0953999167689608</v>
      </c>
      <c r="F156" s="103">
        <f t="shared" si="14"/>
        <v>1.081640407210853</v>
      </c>
      <c r="G156" s="103">
        <f t="shared" si="14"/>
        <v>1.0682222806835082</v>
      </c>
      <c r="H156" s="103">
        <f t="shared" si="14"/>
        <v>1.055132987938024</v>
      </c>
      <c r="I156" s="103">
        <f t="shared" si="14"/>
        <v>1.0423605873608737</v>
      </c>
      <c r="J156" s="103">
        <f t="shared" si="14"/>
        <v>1.0298937086366147</v>
      </c>
      <c r="K156" s="103">
        <f t="shared" si="14"/>
        <v>1.0177215189873419</v>
      </c>
      <c r="L156" s="103">
        <f t="shared" si="14"/>
        <v>0.97580880545655757</v>
      </c>
      <c r="M156" s="103">
        <f t="shared" si="14"/>
        <v>0.94786578160440882</v>
      </c>
      <c r="N156" s="103">
        <f t="shared" si="14"/>
        <v>0.92138823953033711</v>
      </c>
      <c r="O156" s="103">
        <f t="shared" si="14"/>
        <v>0.93012805986642333</v>
      </c>
      <c r="P156" s="103">
        <f t="shared" si="14"/>
        <v>0.97156855089886496</v>
      </c>
      <c r="Q156" s="103">
        <f t="shared" si="14"/>
        <v>0.98314039728772662</v>
      </c>
      <c r="R156" s="103">
        <f t="shared" si="14"/>
        <v>0.97405374304445214</v>
      </c>
      <c r="S156" s="103">
        <f t="shared" si="14"/>
        <v>0.96623283438674101</v>
      </c>
      <c r="T156" s="103">
        <f t="shared" si="14"/>
        <v>0.94585775515660986</v>
      </c>
      <c r="U156" s="103">
        <f t="shared" si="14"/>
        <v>0.93358439333234877</v>
      </c>
      <c r="V156" s="103">
        <f t="shared" si="14"/>
        <v>0.93466759414949518</v>
      </c>
      <c r="W156" s="103">
        <f t="shared" si="14"/>
        <v>0.92305287133305702</v>
      </c>
      <c r="X156" s="103">
        <f t="shared" si="14"/>
        <v>0.91765365727442505</v>
      </c>
      <c r="Y156" s="103">
        <f t="shared" si="14"/>
        <v>0.91448135001611819</v>
      </c>
      <c r="Z156" s="103">
        <f t="shared" si="14"/>
        <v>0.90629765302828269</v>
      </c>
      <c r="AA156" s="103">
        <f t="shared" si="14"/>
        <v>0.90601630167243707</v>
      </c>
      <c r="AB156" s="103">
        <f t="shared" si="14"/>
        <v>0.90500304932643627</v>
      </c>
      <c r="AC156" s="103">
        <f t="shared" si="14"/>
        <v>0.89522638898559048</v>
      </c>
      <c r="AD156" s="103">
        <f t="shared" si="14"/>
        <v>0.89257385666170264</v>
      </c>
      <c r="AE156" s="103">
        <f t="shared" si="14"/>
        <v>0.89759434077711175</v>
      </c>
      <c r="AF156" s="103">
        <f t="shared" si="14"/>
        <v>0.89597523617614949</v>
      </c>
      <c r="AG156" s="103">
        <f t="shared" si="14"/>
        <v>0.88882113370642313</v>
      </c>
      <c r="AH156" s="103">
        <f t="shared" si="14"/>
        <v>0.8761284461037866</v>
      </c>
      <c r="AI156" s="103">
        <f t="shared" si="14"/>
        <v>0.86208536830220295</v>
      </c>
      <c r="AJ156" s="103">
        <f t="shared" si="14"/>
        <v>0.85177979450767849</v>
      </c>
      <c r="AK156" s="103">
        <f t="shared" si="14"/>
        <v>0.84484164096107339</v>
      </c>
      <c r="AL156" s="103">
        <f t="shared" si="14"/>
        <v>0.84286173621326532</v>
      </c>
      <c r="AM156" s="103">
        <f t="shared" si="14"/>
        <v>0.83826615550451478</v>
      </c>
      <c r="AN156" s="103">
        <f t="shared" si="14"/>
        <v>0.83218949612110193</v>
      </c>
    </row>
    <row r="157" spans="3:40" x14ac:dyDescent="0.25">
      <c r="C157" s="220" t="s">
        <v>761</v>
      </c>
      <c r="D157" s="220" t="s">
        <v>11</v>
      </c>
      <c r="E157" s="103">
        <f t="shared" si="12"/>
        <v>1</v>
      </c>
      <c r="F157" s="103">
        <f t="shared" si="14"/>
        <v>1</v>
      </c>
      <c r="G157" s="103">
        <f t="shared" si="14"/>
        <v>1</v>
      </c>
      <c r="H157" s="103">
        <f t="shared" si="14"/>
        <v>1</v>
      </c>
      <c r="I157" s="103">
        <f t="shared" si="14"/>
        <v>1</v>
      </c>
      <c r="J157" s="103">
        <f t="shared" si="14"/>
        <v>1</v>
      </c>
      <c r="K157" s="103">
        <f t="shared" si="14"/>
        <v>1</v>
      </c>
      <c r="L157" s="103">
        <f t="shared" si="14"/>
        <v>1</v>
      </c>
      <c r="M157" s="103">
        <f t="shared" si="14"/>
        <v>1</v>
      </c>
      <c r="N157" s="103">
        <f t="shared" si="14"/>
        <v>1</v>
      </c>
      <c r="O157" s="103">
        <f t="shared" si="14"/>
        <v>1</v>
      </c>
      <c r="P157" s="103">
        <f t="shared" si="14"/>
        <v>1</v>
      </c>
      <c r="Q157" s="103">
        <f t="shared" si="14"/>
        <v>1</v>
      </c>
      <c r="R157" s="103">
        <f t="shared" si="14"/>
        <v>1</v>
      </c>
      <c r="S157" s="103">
        <f t="shared" si="14"/>
        <v>1</v>
      </c>
      <c r="T157" s="103">
        <f t="shared" si="14"/>
        <v>1</v>
      </c>
      <c r="U157" s="103">
        <f t="shared" si="14"/>
        <v>1</v>
      </c>
      <c r="V157" s="103">
        <f t="shared" si="14"/>
        <v>1</v>
      </c>
      <c r="W157" s="103">
        <f t="shared" si="14"/>
        <v>1</v>
      </c>
      <c r="X157" s="103">
        <f t="shared" si="14"/>
        <v>1</v>
      </c>
      <c r="Y157" s="103">
        <f t="shared" si="14"/>
        <v>1</v>
      </c>
      <c r="Z157" s="103">
        <f t="shared" si="14"/>
        <v>1</v>
      </c>
      <c r="AA157" s="103">
        <f t="shared" si="14"/>
        <v>1</v>
      </c>
      <c r="AB157" s="103">
        <f t="shared" si="14"/>
        <v>1</v>
      </c>
      <c r="AC157" s="103">
        <f t="shared" si="14"/>
        <v>1</v>
      </c>
      <c r="AD157" s="103">
        <f t="shared" si="14"/>
        <v>1</v>
      </c>
      <c r="AE157" s="103">
        <f t="shared" si="14"/>
        <v>1</v>
      </c>
      <c r="AF157" s="103">
        <f t="shared" si="14"/>
        <v>1</v>
      </c>
      <c r="AG157" s="103">
        <f t="shared" si="14"/>
        <v>1</v>
      </c>
      <c r="AH157" s="103">
        <f t="shared" si="14"/>
        <v>1</v>
      </c>
      <c r="AI157" s="103">
        <f t="shared" si="14"/>
        <v>1</v>
      </c>
      <c r="AJ157" s="103">
        <f t="shared" si="14"/>
        <v>1</v>
      </c>
      <c r="AK157" s="103">
        <f t="shared" si="14"/>
        <v>1</v>
      </c>
      <c r="AL157" s="103">
        <f t="shared" si="14"/>
        <v>1</v>
      </c>
      <c r="AM157" s="103">
        <f t="shared" si="14"/>
        <v>1</v>
      </c>
      <c r="AN157" s="103">
        <f t="shared" si="14"/>
        <v>1</v>
      </c>
    </row>
    <row r="158" spans="3:40" x14ac:dyDescent="0.25">
      <c r="C158" s="219" t="s">
        <v>762</v>
      </c>
      <c r="D158" s="219" t="s">
        <v>10</v>
      </c>
      <c r="E158" s="103">
        <f t="shared" si="12"/>
        <v>1</v>
      </c>
      <c r="F158" s="103">
        <f t="shared" si="14"/>
        <v>1</v>
      </c>
      <c r="G158" s="103">
        <f t="shared" si="14"/>
        <v>1</v>
      </c>
      <c r="H158" s="103">
        <f t="shared" si="14"/>
        <v>1</v>
      </c>
      <c r="I158" s="103">
        <f t="shared" si="14"/>
        <v>1</v>
      </c>
      <c r="J158" s="103">
        <f t="shared" si="14"/>
        <v>1</v>
      </c>
      <c r="K158" s="103">
        <f t="shared" si="14"/>
        <v>1</v>
      </c>
      <c r="L158" s="103">
        <f t="shared" si="14"/>
        <v>1</v>
      </c>
      <c r="M158" s="103">
        <f t="shared" si="14"/>
        <v>1</v>
      </c>
      <c r="N158" s="103">
        <f t="shared" si="14"/>
        <v>1</v>
      </c>
      <c r="O158" s="103">
        <f t="shared" si="14"/>
        <v>1</v>
      </c>
      <c r="P158" s="103">
        <f t="shared" si="14"/>
        <v>1</v>
      </c>
      <c r="Q158" s="103">
        <f t="shared" si="14"/>
        <v>1</v>
      </c>
      <c r="R158" s="103">
        <f t="shared" si="14"/>
        <v>1</v>
      </c>
      <c r="S158" s="103">
        <f t="shared" si="14"/>
        <v>1</v>
      </c>
      <c r="T158" s="103">
        <f t="shared" si="14"/>
        <v>1</v>
      </c>
      <c r="U158" s="103">
        <f t="shared" si="14"/>
        <v>1</v>
      </c>
      <c r="V158" s="103">
        <f t="shared" si="14"/>
        <v>1</v>
      </c>
      <c r="W158" s="103">
        <f t="shared" si="14"/>
        <v>1</v>
      </c>
      <c r="X158" s="103">
        <f t="shared" si="14"/>
        <v>1</v>
      </c>
      <c r="Y158" s="103">
        <f t="shared" si="14"/>
        <v>1</v>
      </c>
      <c r="Z158" s="103">
        <f t="shared" si="14"/>
        <v>1</v>
      </c>
      <c r="AA158" s="103">
        <f t="shared" si="14"/>
        <v>1</v>
      </c>
      <c r="AB158" s="103">
        <f t="shared" si="14"/>
        <v>1</v>
      </c>
      <c r="AC158" s="103">
        <f t="shared" si="14"/>
        <v>1</v>
      </c>
      <c r="AD158" s="103">
        <f t="shared" si="14"/>
        <v>1</v>
      </c>
      <c r="AE158" s="103">
        <f t="shared" si="14"/>
        <v>1</v>
      </c>
      <c r="AF158" s="103">
        <f t="shared" si="14"/>
        <v>1</v>
      </c>
      <c r="AG158" s="103">
        <f t="shared" si="14"/>
        <v>1</v>
      </c>
      <c r="AH158" s="103">
        <f t="shared" si="14"/>
        <v>1</v>
      </c>
      <c r="AI158" s="103">
        <f t="shared" si="14"/>
        <v>1</v>
      </c>
      <c r="AJ158" s="103">
        <f t="shared" si="14"/>
        <v>1</v>
      </c>
      <c r="AK158" s="103">
        <f t="shared" si="14"/>
        <v>1</v>
      </c>
      <c r="AL158" s="103">
        <f t="shared" si="14"/>
        <v>1</v>
      </c>
      <c r="AM158" s="103">
        <f t="shared" si="14"/>
        <v>1</v>
      </c>
      <c r="AN158" s="103">
        <f t="shared" si="14"/>
        <v>1</v>
      </c>
    </row>
    <row r="159" spans="3:40" x14ac:dyDescent="0.25">
      <c r="C159" s="220" t="s">
        <v>762</v>
      </c>
      <c r="D159" s="220" t="s">
        <v>280</v>
      </c>
      <c r="E159" s="103">
        <f t="shared" si="12"/>
        <v>0.72332977245887087</v>
      </c>
      <c r="F159" s="103">
        <f t="shared" si="14"/>
        <v>0.88365902459119205</v>
      </c>
      <c r="G159" s="103">
        <f t="shared" si="14"/>
        <v>0.86064622430238902</v>
      </c>
      <c r="H159" s="103">
        <f t="shared" si="14"/>
        <v>0.83880162834639949</v>
      </c>
      <c r="I159" s="103">
        <f t="shared" si="14"/>
        <v>0.81803848584358496</v>
      </c>
      <c r="J159" s="103">
        <f t="shared" si="14"/>
        <v>0.79827842792778758</v>
      </c>
      <c r="K159" s="103">
        <f t="shared" si="14"/>
        <v>0.78417074859691682</v>
      </c>
      <c r="L159" s="103">
        <f t="shared" si="14"/>
        <v>0.69716704489408932</v>
      </c>
      <c r="M159" s="103">
        <f t="shared" si="14"/>
        <v>0.69716704489408932</v>
      </c>
      <c r="N159" s="103">
        <f t="shared" si="14"/>
        <v>0.69716704489408932</v>
      </c>
      <c r="O159" s="103">
        <f t="shared" si="14"/>
        <v>0.69716704489408943</v>
      </c>
      <c r="P159" s="103">
        <f t="shared" si="14"/>
        <v>0.69716704489408932</v>
      </c>
      <c r="Q159" s="103">
        <f t="shared" si="14"/>
        <v>0.69716704489408932</v>
      </c>
      <c r="R159" s="103">
        <f t="shared" si="14"/>
        <v>0.69716704489408943</v>
      </c>
      <c r="S159" s="103">
        <f t="shared" si="14"/>
        <v>0.69716704489408932</v>
      </c>
      <c r="T159" s="103">
        <f t="shared" si="14"/>
        <v>0.69716704489408932</v>
      </c>
      <c r="U159" s="103">
        <f t="shared" si="14"/>
        <v>0.69716704489408932</v>
      </c>
      <c r="V159" s="103">
        <f t="shared" si="14"/>
        <v>0.69716704489408932</v>
      </c>
      <c r="W159" s="103">
        <f t="shared" si="14"/>
        <v>0.69716704489408932</v>
      </c>
      <c r="X159" s="103">
        <f t="shared" si="14"/>
        <v>0.69716704489408921</v>
      </c>
      <c r="Y159" s="103">
        <f t="shared" si="14"/>
        <v>0.69716704489408932</v>
      </c>
      <c r="Z159" s="103">
        <f t="shared" si="14"/>
        <v>0.69716704489408943</v>
      </c>
      <c r="AA159" s="103">
        <f t="shared" si="14"/>
        <v>0.69716704489408921</v>
      </c>
      <c r="AB159" s="103">
        <f t="shared" si="14"/>
        <v>0.69716704489408943</v>
      </c>
      <c r="AC159" s="103">
        <f t="shared" si="14"/>
        <v>0.69716704489408921</v>
      </c>
      <c r="AD159" s="103">
        <f t="shared" si="14"/>
        <v>0.69716704489408943</v>
      </c>
      <c r="AE159" s="103">
        <f t="shared" si="14"/>
        <v>0.69716704489408932</v>
      </c>
      <c r="AF159" s="103">
        <f t="shared" si="14"/>
        <v>0.69716704489408932</v>
      </c>
      <c r="AG159" s="103">
        <f t="shared" si="14"/>
        <v>0.69716704489408943</v>
      </c>
      <c r="AH159" s="103">
        <f t="shared" si="14"/>
        <v>0.69716704489408932</v>
      </c>
      <c r="AI159" s="103">
        <f t="shared" si="14"/>
        <v>0.69716704489408932</v>
      </c>
      <c r="AJ159" s="103">
        <f t="shared" si="14"/>
        <v>0.69716704489408932</v>
      </c>
      <c r="AK159" s="103">
        <f t="shared" si="14"/>
        <v>0.69716704489408921</v>
      </c>
      <c r="AL159" s="103">
        <f t="shared" si="14"/>
        <v>0.69716704489408932</v>
      </c>
      <c r="AM159" s="103">
        <f t="shared" si="14"/>
        <v>0.69716704489408932</v>
      </c>
      <c r="AN159" s="103">
        <f t="shared" si="14"/>
        <v>0.69716704489408932</v>
      </c>
    </row>
    <row r="160" spans="3:40" x14ac:dyDescent="0.25">
      <c r="C160" s="222" t="s">
        <v>774</v>
      </c>
      <c r="D160" s="222" t="s">
        <v>12</v>
      </c>
      <c r="E160" s="103">
        <f t="shared" si="12"/>
        <v>1</v>
      </c>
      <c r="F160" s="103">
        <f t="shared" si="14"/>
        <v>1</v>
      </c>
      <c r="G160" s="103">
        <f t="shared" si="14"/>
        <v>1</v>
      </c>
      <c r="H160" s="103">
        <f t="shared" si="14"/>
        <v>1</v>
      </c>
      <c r="I160" s="103">
        <f t="shared" si="14"/>
        <v>1</v>
      </c>
      <c r="J160" s="103">
        <f t="shared" si="14"/>
        <v>1</v>
      </c>
      <c r="K160" s="103">
        <f t="shared" si="14"/>
        <v>1</v>
      </c>
      <c r="L160" s="103">
        <f t="shared" si="14"/>
        <v>1</v>
      </c>
      <c r="M160" s="103">
        <f t="shared" si="14"/>
        <v>1</v>
      </c>
      <c r="N160" s="103">
        <f t="shared" si="14"/>
        <v>1</v>
      </c>
      <c r="O160" s="103">
        <f t="shared" si="14"/>
        <v>1</v>
      </c>
      <c r="P160" s="103">
        <f t="shared" si="14"/>
        <v>1</v>
      </c>
      <c r="Q160" s="103">
        <f t="shared" si="14"/>
        <v>1</v>
      </c>
      <c r="R160" s="103">
        <f t="shared" si="14"/>
        <v>1</v>
      </c>
      <c r="S160" s="103">
        <f t="shared" si="14"/>
        <v>1</v>
      </c>
      <c r="T160" s="103">
        <f t="shared" si="14"/>
        <v>1</v>
      </c>
      <c r="U160" s="103">
        <f t="shared" si="14"/>
        <v>1</v>
      </c>
      <c r="V160" s="103">
        <f t="shared" si="14"/>
        <v>1</v>
      </c>
      <c r="W160" s="103">
        <f t="shared" si="14"/>
        <v>1</v>
      </c>
      <c r="X160" s="103">
        <f t="shared" si="14"/>
        <v>1</v>
      </c>
      <c r="Y160" s="103">
        <f t="shared" si="14"/>
        <v>1</v>
      </c>
      <c r="Z160" s="103">
        <f t="shared" si="14"/>
        <v>1</v>
      </c>
      <c r="AA160" s="103">
        <f t="shared" si="14"/>
        <v>1</v>
      </c>
      <c r="AB160" s="103">
        <f t="shared" si="14"/>
        <v>1</v>
      </c>
      <c r="AC160" s="103">
        <f t="shared" si="14"/>
        <v>1</v>
      </c>
      <c r="AD160" s="103">
        <f t="shared" si="14"/>
        <v>1</v>
      </c>
      <c r="AE160" s="103">
        <f t="shared" si="14"/>
        <v>1</v>
      </c>
      <c r="AF160" s="103">
        <f t="shared" si="14"/>
        <v>1</v>
      </c>
      <c r="AG160" s="103">
        <f t="shared" si="14"/>
        <v>1</v>
      </c>
      <c r="AH160" s="103">
        <f t="shared" si="14"/>
        <v>1</v>
      </c>
      <c r="AI160" s="103">
        <f t="shared" si="14"/>
        <v>1</v>
      </c>
      <c r="AJ160" s="103">
        <f t="shared" si="14"/>
        <v>1</v>
      </c>
      <c r="AK160" s="103">
        <f t="shared" si="14"/>
        <v>1</v>
      </c>
      <c r="AL160" s="103">
        <f t="shared" si="14"/>
        <v>1</v>
      </c>
      <c r="AM160" s="103">
        <f t="shared" si="14"/>
        <v>1</v>
      </c>
      <c r="AN160" s="103">
        <f t="shared" si="14"/>
        <v>1</v>
      </c>
    </row>
    <row r="161" spans="3:40" x14ac:dyDescent="0.25">
      <c r="C161" s="219" t="s">
        <v>767</v>
      </c>
      <c r="D161" s="219" t="s">
        <v>10</v>
      </c>
      <c r="E161" s="103">
        <f t="shared" si="12"/>
        <v>1</v>
      </c>
      <c r="F161" s="103">
        <f t="shared" si="14"/>
        <v>1</v>
      </c>
      <c r="G161" s="103">
        <f t="shared" si="14"/>
        <v>1</v>
      </c>
      <c r="H161" s="103">
        <f t="shared" si="14"/>
        <v>1</v>
      </c>
      <c r="I161" s="103">
        <f t="shared" si="14"/>
        <v>1</v>
      </c>
      <c r="J161" s="103">
        <f t="shared" si="14"/>
        <v>1</v>
      </c>
      <c r="K161" s="103">
        <f t="shared" si="14"/>
        <v>1</v>
      </c>
      <c r="L161" s="103">
        <f t="shared" si="14"/>
        <v>1</v>
      </c>
      <c r="M161" s="103">
        <f t="shared" si="14"/>
        <v>1</v>
      </c>
      <c r="N161" s="103">
        <f t="shared" si="14"/>
        <v>1</v>
      </c>
      <c r="O161" s="103">
        <f t="shared" si="14"/>
        <v>1</v>
      </c>
      <c r="P161" s="103">
        <f t="shared" si="14"/>
        <v>1</v>
      </c>
      <c r="Q161" s="103">
        <f t="shared" si="14"/>
        <v>1</v>
      </c>
      <c r="R161" s="103">
        <f t="shared" si="14"/>
        <v>1</v>
      </c>
      <c r="S161" s="103">
        <f t="shared" si="14"/>
        <v>1</v>
      </c>
      <c r="T161" s="103">
        <f t="shared" si="14"/>
        <v>1</v>
      </c>
      <c r="U161" s="103">
        <f t="shared" si="14"/>
        <v>1</v>
      </c>
      <c r="V161" s="103">
        <f t="shared" si="14"/>
        <v>1</v>
      </c>
      <c r="W161" s="103">
        <f t="shared" si="14"/>
        <v>1</v>
      </c>
      <c r="X161" s="103">
        <f t="shared" si="14"/>
        <v>1</v>
      </c>
      <c r="Y161" s="103">
        <f t="shared" si="14"/>
        <v>1</v>
      </c>
      <c r="Z161" s="103">
        <f t="shared" si="14"/>
        <v>1</v>
      </c>
      <c r="AA161" s="103">
        <f t="shared" si="14"/>
        <v>1</v>
      </c>
      <c r="AB161" s="103">
        <f t="shared" si="14"/>
        <v>1</v>
      </c>
      <c r="AC161" s="103">
        <f t="shared" si="14"/>
        <v>1</v>
      </c>
      <c r="AD161" s="103">
        <f t="shared" si="14"/>
        <v>1</v>
      </c>
      <c r="AE161" s="103">
        <f t="shared" si="14"/>
        <v>1</v>
      </c>
      <c r="AF161" s="103">
        <f t="shared" si="14"/>
        <v>1</v>
      </c>
      <c r="AG161" s="103">
        <f t="shared" si="14"/>
        <v>1</v>
      </c>
      <c r="AH161" s="103">
        <f t="shared" si="14"/>
        <v>1</v>
      </c>
      <c r="AI161" s="103">
        <f t="shared" si="14"/>
        <v>1</v>
      </c>
      <c r="AJ161" s="103">
        <f t="shared" si="14"/>
        <v>1</v>
      </c>
      <c r="AK161" s="103">
        <f t="shared" si="14"/>
        <v>1</v>
      </c>
      <c r="AL161" s="103">
        <f t="shared" si="14"/>
        <v>1</v>
      </c>
      <c r="AM161" s="103">
        <f t="shared" si="14"/>
        <v>1</v>
      </c>
      <c r="AN161" s="103">
        <f t="shared" si="14"/>
        <v>1</v>
      </c>
    </row>
    <row r="162" spans="3:40" x14ac:dyDescent="0.25">
      <c r="C162" s="160" t="s">
        <v>752</v>
      </c>
      <c r="D162" s="160" t="s">
        <v>10</v>
      </c>
      <c r="E162" s="103">
        <f t="shared" si="12"/>
        <v>1.6747039804916625E-2</v>
      </c>
      <c r="F162" s="103">
        <f t="shared" si="14"/>
        <v>1.7332018231268977E-2</v>
      </c>
      <c r="G162" s="103">
        <f t="shared" si="14"/>
        <v>1.7411649462641836E-2</v>
      </c>
      <c r="H162" s="103">
        <f t="shared" si="14"/>
        <v>1.7492015796120794E-2</v>
      </c>
      <c r="I162" s="103">
        <f t="shared" si="14"/>
        <v>1.7573127457860712E-2</v>
      </c>
      <c r="J162" s="103">
        <f t="shared" si="14"/>
        <v>1.7654994864577386E-2</v>
      </c>
      <c r="K162" s="103">
        <f t="shared" si="14"/>
        <v>1.754385964912281E-2</v>
      </c>
      <c r="L162" s="103">
        <f t="shared" si="14"/>
        <v>2.324548644826548E-2</v>
      </c>
      <c r="M162" s="103">
        <f t="shared" si="14"/>
        <v>2.2326037423498226E-2</v>
      </c>
      <c r="N162" s="103">
        <f t="shared" si="14"/>
        <v>2.1272810461033884E-2</v>
      </c>
      <c r="O162" s="103">
        <f t="shared" si="14"/>
        <v>2.1274704425829571E-2</v>
      </c>
      <c r="P162" s="103">
        <f t="shared" ref="F162:AN165" si="15">IFERROR(P101/P132,1)</f>
        <v>2.1437876801305565E-2</v>
      </c>
      <c r="Q162" s="103">
        <f t="shared" si="15"/>
        <v>2.1407107572125904E-2</v>
      </c>
      <c r="R162" s="103">
        <f t="shared" si="15"/>
        <v>2.1448224037823638E-2</v>
      </c>
      <c r="S162" s="103">
        <f t="shared" si="15"/>
        <v>2.1356105668971649E-2</v>
      </c>
      <c r="T162" s="103">
        <f t="shared" si="15"/>
        <v>2.1153718740743961E-2</v>
      </c>
      <c r="U162" s="103">
        <f t="shared" si="15"/>
        <v>2.0741430334020802E-2</v>
      </c>
      <c r="V162" s="103">
        <f t="shared" si="15"/>
        <v>2.0420891945525231E-2</v>
      </c>
      <c r="W162" s="103">
        <f t="shared" si="15"/>
        <v>2.030762965499109E-2</v>
      </c>
      <c r="X162" s="103">
        <f t="shared" si="15"/>
        <v>2.0286977351707435E-2</v>
      </c>
      <c r="Y162" s="103">
        <f t="shared" si="15"/>
        <v>2.0187323259578085E-2</v>
      </c>
      <c r="Z162" s="103">
        <f t="shared" si="15"/>
        <v>1.9966765657596034E-2</v>
      </c>
      <c r="AA162" s="103">
        <f t="shared" si="15"/>
        <v>1.9890441943065024E-2</v>
      </c>
      <c r="AB162" s="103">
        <f t="shared" si="15"/>
        <v>1.9951167379648228E-2</v>
      </c>
      <c r="AC162" s="103">
        <f t="shared" si="15"/>
        <v>1.9810677908939568E-2</v>
      </c>
      <c r="AD162" s="103">
        <f t="shared" si="15"/>
        <v>1.9826204739262492E-2</v>
      </c>
      <c r="AE162" s="103">
        <f t="shared" si="15"/>
        <v>1.9827192541706961E-2</v>
      </c>
      <c r="AF162" s="103">
        <f t="shared" si="15"/>
        <v>1.9828025830545042E-2</v>
      </c>
      <c r="AG162" s="103">
        <f t="shared" si="15"/>
        <v>1.9825779242405403E-2</v>
      </c>
      <c r="AH162" s="103">
        <f t="shared" si="15"/>
        <v>1.9800454961344399E-2</v>
      </c>
      <c r="AI162" s="103">
        <f t="shared" si="15"/>
        <v>1.9667803762233291E-2</v>
      </c>
      <c r="AJ162" s="103">
        <f t="shared" si="15"/>
        <v>1.9564850351521439E-2</v>
      </c>
      <c r="AK162" s="103">
        <f t="shared" si="15"/>
        <v>1.9472096632526605E-2</v>
      </c>
      <c r="AL162" s="103">
        <f t="shared" si="15"/>
        <v>1.9524203487556745E-2</v>
      </c>
      <c r="AM162" s="103">
        <f t="shared" si="15"/>
        <v>1.9497764479306821E-2</v>
      </c>
      <c r="AN162" s="103">
        <f t="shared" si="15"/>
        <v>1.9433847471343791E-2</v>
      </c>
    </row>
    <row r="163" spans="3:40" x14ac:dyDescent="0.25">
      <c r="C163" s="219" t="s">
        <v>752</v>
      </c>
      <c r="D163" s="219" t="s">
        <v>11</v>
      </c>
      <c r="E163" s="103">
        <f t="shared" si="12"/>
        <v>2.038397019516399</v>
      </c>
      <c r="F163" s="103">
        <f t="shared" si="15"/>
        <v>2.109598753951158</v>
      </c>
      <c r="G163" s="103">
        <f t="shared" si="15"/>
        <v>2.1192912170121945</v>
      </c>
      <c r="H163" s="103">
        <f t="shared" si="15"/>
        <v>2.1290731543898604</v>
      </c>
      <c r="I163" s="103">
        <f t="shared" si="15"/>
        <v>2.1389458107795662</v>
      </c>
      <c r="J163" s="103">
        <f t="shared" si="15"/>
        <v>2.148910454071201</v>
      </c>
      <c r="K163" s="103">
        <f t="shared" si="15"/>
        <v>2.1353834251404278</v>
      </c>
      <c r="L163" s="103">
        <f t="shared" si="15"/>
        <v>2.1251416751451648</v>
      </c>
      <c r="M163" s="103">
        <f t="shared" si="15"/>
        <v>2.041084090673738</v>
      </c>
      <c r="N163" s="103">
        <f t="shared" si="15"/>
        <v>1.9447963009429903</v>
      </c>
      <c r="O163" s="103">
        <f t="shared" si="15"/>
        <v>1.944969450406975</v>
      </c>
      <c r="P163" s="103">
        <f t="shared" si="15"/>
        <v>1.9598869448688876</v>
      </c>
      <c r="Q163" s="103">
        <f t="shared" si="15"/>
        <v>1.9570739699119077</v>
      </c>
      <c r="R163" s="103">
        <f t="shared" si="15"/>
        <v>1.960832906726734</v>
      </c>
      <c r="S163" s="103">
        <f t="shared" si="15"/>
        <v>1.9524112896902637</v>
      </c>
      <c r="T163" s="103">
        <f t="shared" si="15"/>
        <v>1.9339087345108539</v>
      </c>
      <c r="U163" s="103">
        <f t="shared" si="15"/>
        <v>1.8962166312607631</v>
      </c>
      <c r="V163" s="103">
        <f t="shared" si="15"/>
        <v>1.8669124698102453</v>
      </c>
      <c r="W163" s="103">
        <f t="shared" si="15"/>
        <v>1.8565578397029243</v>
      </c>
      <c r="X163" s="103">
        <f t="shared" si="15"/>
        <v>1.8546697712173077</v>
      </c>
      <c r="Y163" s="103">
        <f t="shared" si="15"/>
        <v>1.8455592256172328</v>
      </c>
      <c r="Z163" s="103">
        <f t="shared" si="15"/>
        <v>1.8253954767197724</v>
      </c>
      <c r="AA163" s="103">
        <f t="shared" si="15"/>
        <v>1.8184178336873189</v>
      </c>
      <c r="AB163" s="103">
        <f t="shared" si="15"/>
        <v>1.8239694557758295</v>
      </c>
      <c r="AC163" s="103">
        <f t="shared" si="15"/>
        <v>1.8111256708205636</v>
      </c>
      <c r="AD163" s="103">
        <f t="shared" si="15"/>
        <v>1.812545159901835</v>
      </c>
      <c r="AE163" s="103">
        <f t="shared" si="15"/>
        <v>1.8126354664715087</v>
      </c>
      <c r="AF163" s="103">
        <f t="shared" si="15"/>
        <v>1.8127116471460321</v>
      </c>
      <c r="AG163" s="103">
        <f t="shared" si="15"/>
        <v>1.8125062602597191</v>
      </c>
      <c r="AH163" s="103">
        <f t="shared" si="15"/>
        <v>1.8101910716662002</v>
      </c>
      <c r="AI163" s="103">
        <f t="shared" si="15"/>
        <v>1.7980638747535269</v>
      </c>
      <c r="AJ163" s="103">
        <f t="shared" si="15"/>
        <v>1.7886516998700703</v>
      </c>
      <c r="AK163" s="103">
        <f t="shared" si="15"/>
        <v>1.780171998049275</v>
      </c>
      <c r="AL163" s="103">
        <f t="shared" si="15"/>
        <v>1.7849356948396931</v>
      </c>
      <c r="AM163" s="103">
        <f t="shared" si="15"/>
        <v>1.7825185960017542</v>
      </c>
      <c r="AN163" s="103">
        <f t="shared" si="15"/>
        <v>1.7766751950613116</v>
      </c>
    </row>
    <row r="164" spans="3:40" x14ac:dyDescent="0.25">
      <c r="C164" s="160" t="s">
        <v>756</v>
      </c>
      <c r="D164" s="160" t="s">
        <v>11</v>
      </c>
      <c r="E164" s="103">
        <f t="shared" si="12"/>
        <v>1.0082413847103213</v>
      </c>
      <c r="F164" s="103">
        <f t="shared" si="15"/>
        <v>1.0430091748422585</v>
      </c>
      <c r="G164" s="103">
        <f t="shared" si="15"/>
        <v>1.0341177880346688</v>
      </c>
      <c r="H164" s="103">
        <f t="shared" si="15"/>
        <v>1.0253767134566674</v>
      </c>
      <c r="I164" s="103">
        <f t="shared" si="15"/>
        <v>1.0167821714297447</v>
      </c>
      <c r="J164" s="103">
        <f t="shared" si="15"/>
        <v>1.0083305079446805</v>
      </c>
      <c r="K164" s="103">
        <f t="shared" si="15"/>
        <v>0.99843123321925309</v>
      </c>
      <c r="L164" s="103">
        <f t="shared" si="15"/>
        <v>0.9744345487369287</v>
      </c>
      <c r="M164" s="103">
        <f t="shared" si="15"/>
        <v>0.97443454873692859</v>
      </c>
      <c r="N164" s="103">
        <f t="shared" si="15"/>
        <v>0.97443454873692859</v>
      </c>
      <c r="O164" s="103">
        <f t="shared" si="15"/>
        <v>0.9744345487369287</v>
      </c>
      <c r="P164" s="103">
        <f t="shared" si="15"/>
        <v>0.97443454873692859</v>
      </c>
      <c r="Q164" s="103">
        <f t="shared" si="15"/>
        <v>0.97443454873692847</v>
      </c>
      <c r="R164" s="103">
        <f t="shared" si="15"/>
        <v>0.97443454873692881</v>
      </c>
      <c r="S164" s="103">
        <f t="shared" si="15"/>
        <v>0.97443454873692881</v>
      </c>
      <c r="T164" s="103">
        <f t="shared" si="15"/>
        <v>0.9744345487369287</v>
      </c>
      <c r="U164" s="103">
        <f t="shared" si="15"/>
        <v>0.97443454873692881</v>
      </c>
      <c r="V164" s="103">
        <f t="shared" si="15"/>
        <v>0.97443454873692881</v>
      </c>
      <c r="W164" s="103">
        <f t="shared" si="15"/>
        <v>0.97443454873692847</v>
      </c>
      <c r="X164" s="103">
        <f t="shared" si="15"/>
        <v>0.97443454873692881</v>
      </c>
      <c r="Y164" s="103">
        <f t="shared" si="15"/>
        <v>0.97443454873692859</v>
      </c>
      <c r="Z164" s="103">
        <f t="shared" si="15"/>
        <v>0.97443454873692859</v>
      </c>
      <c r="AA164" s="103">
        <f t="shared" si="15"/>
        <v>0.97443454873692859</v>
      </c>
      <c r="AB164" s="103">
        <f t="shared" si="15"/>
        <v>0.97443454873692881</v>
      </c>
      <c r="AC164" s="103">
        <f t="shared" si="15"/>
        <v>0.97443454873692859</v>
      </c>
      <c r="AD164" s="103">
        <f t="shared" si="15"/>
        <v>0.97443454873692859</v>
      </c>
      <c r="AE164" s="103">
        <f t="shared" si="15"/>
        <v>0.97443454873692881</v>
      </c>
      <c r="AF164" s="103">
        <f t="shared" si="15"/>
        <v>0.9744345487369287</v>
      </c>
      <c r="AG164" s="103">
        <f t="shared" si="15"/>
        <v>0.9744345487369287</v>
      </c>
      <c r="AH164" s="103">
        <f t="shared" si="15"/>
        <v>0.9744345487369287</v>
      </c>
      <c r="AI164" s="103">
        <f t="shared" si="15"/>
        <v>0.97443454873692847</v>
      </c>
      <c r="AJ164" s="103">
        <f t="shared" si="15"/>
        <v>0.9744345487369287</v>
      </c>
      <c r="AK164" s="103">
        <f t="shared" si="15"/>
        <v>0.97443454873692859</v>
      </c>
      <c r="AL164" s="103">
        <f t="shared" si="15"/>
        <v>0.97443454873692859</v>
      </c>
      <c r="AM164" s="103">
        <f t="shared" si="15"/>
        <v>0.97443454873692859</v>
      </c>
      <c r="AN164" s="103">
        <f t="shared" si="15"/>
        <v>0.97443454873692881</v>
      </c>
    </row>
    <row r="165" spans="3:40" x14ac:dyDescent="0.25">
      <c r="C165" s="219" t="s">
        <v>756</v>
      </c>
      <c r="D165" s="219" t="s">
        <v>12</v>
      </c>
      <c r="E165" s="103">
        <f t="shared" si="12"/>
        <v>4.1168346992147997</v>
      </c>
      <c r="F165" s="103">
        <f t="shared" si="15"/>
        <v>4.0435066654627061</v>
      </c>
      <c r="G165" s="103">
        <f t="shared" si="15"/>
        <v>4.0217329291311472</v>
      </c>
      <c r="H165" s="103">
        <f t="shared" si="15"/>
        <v>4.0001924340754487</v>
      </c>
      <c r="I165" s="103">
        <f t="shared" si="15"/>
        <v>3.9788814525245662</v>
      </c>
      <c r="J165" s="103">
        <f t="shared" si="15"/>
        <v>3.9577963357251082</v>
      </c>
      <c r="K165" s="103">
        <f t="shared" si="15"/>
        <v>3.937344310228454</v>
      </c>
      <c r="L165" s="103">
        <f t="shared" si="15"/>
        <v>3.8843234699106679</v>
      </c>
      <c r="M165" s="103">
        <f t="shared" si="15"/>
        <v>3.8843234699106679</v>
      </c>
      <c r="N165" s="103">
        <f t="shared" si="15"/>
        <v>3.8843234699106683</v>
      </c>
      <c r="O165" s="103">
        <f t="shared" si="15"/>
        <v>3.8843234699106683</v>
      </c>
      <c r="P165" s="103">
        <f t="shared" si="15"/>
        <v>3.8843234699106683</v>
      </c>
      <c r="Q165" s="103">
        <f t="shared" si="15"/>
        <v>3.8843234699106683</v>
      </c>
      <c r="R165" s="103">
        <f t="shared" si="15"/>
        <v>3.8843234699106679</v>
      </c>
      <c r="S165" s="103">
        <f t="shared" si="15"/>
        <v>3.8843234699106679</v>
      </c>
      <c r="T165" s="103">
        <f t="shared" si="15"/>
        <v>3.8843234699106679</v>
      </c>
      <c r="U165" s="103">
        <f t="shared" si="15"/>
        <v>3.8843234699106683</v>
      </c>
      <c r="V165" s="103">
        <f t="shared" si="15"/>
        <v>3.8843234699106679</v>
      </c>
      <c r="W165" s="103">
        <f t="shared" si="15"/>
        <v>3.8843234699106679</v>
      </c>
      <c r="X165" s="103">
        <f t="shared" si="15"/>
        <v>3.8843234699106688</v>
      </c>
      <c r="Y165" s="103">
        <f t="shared" si="15"/>
        <v>3.8843234699106683</v>
      </c>
      <c r="Z165" s="103">
        <f t="shared" si="15"/>
        <v>3.8843234699106683</v>
      </c>
      <c r="AA165" s="103">
        <f t="shared" si="15"/>
        <v>3.8843234699106688</v>
      </c>
      <c r="AB165" s="103">
        <f t="shared" si="15"/>
        <v>3.8843234699106679</v>
      </c>
      <c r="AC165" s="103">
        <f t="shared" si="15"/>
        <v>3.8843234699106683</v>
      </c>
      <c r="AD165" s="103">
        <f t="shared" si="15"/>
        <v>3.8843234699106679</v>
      </c>
      <c r="AE165" s="103">
        <f t="shared" si="15"/>
        <v>3.8843234699106688</v>
      </c>
      <c r="AF165" s="103">
        <f t="shared" si="15"/>
        <v>3.8843234699106683</v>
      </c>
      <c r="AG165" s="103">
        <f t="shared" si="15"/>
        <v>3.8843234699106675</v>
      </c>
      <c r="AH165" s="103">
        <f t="shared" si="15"/>
        <v>3.8843234699106679</v>
      </c>
      <c r="AI165" s="103">
        <f t="shared" si="15"/>
        <v>3.8843234699106679</v>
      </c>
      <c r="AJ165" s="103">
        <f t="shared" si="15"/>
        <v>3.8843234699106675</v>
      </c>
      <c r="AK165" s="103">
        <f t="shared" si="15"/>
        <v>3.8843234699106683</v>
      </c>
      <c r="AL165" s="103">
        <f t="shared" si="15"/>
        <v>3.8843234699106679</v>
      </c>
      <c r="AM165" s="103">
        <f t="shared" si="15"/>
        <v>3.8843234699106683</v>
      </c>
      <c r="AN165" s="103">
        <f t="shared" si="15"/>
        <v>3.8843234699106683</v>
      </c>
    </row>
    <row r="166" spans="3:40" x14ac:dyDescent="0.25">
      <c r="C166" s="2"/>
      <c r="D166" s="2"/>
    </row>
    <row r="167" spans="3:40" x14ac:dyDescent="0.25">
      <c r="C167" s="2"/>
      <c r="D167" s="2"/>
    </row>
    <row r="168" spans="3:40" x14ac:dyDescent="0.25">
      <c r="C168" s="2"/>
      <c r="D168" s="2"/>
    </row>
    <row r="169" spans="3:40" x14ac:dyDescent="0.25">
      <c r="C169" s="2"/>
      <c r="D169" s="2"/>
    </row>
    <row r="170" spans="3:40" x14ac:dyDescent="0.25">
      <c r="C170" s="2"/>
      <c r="D170" s="2"/>
    </row>
    <row r="171" spans="3:40" x14ac:dyDescent="0.25">
      <c r="C171" s="2"/>
      <c r="D171" s="2"/>
    </row>
    <row r="172" spans="3:40" x14ac:dyDescent="0.25">
      <c r="C172" s="2"/>
      <c r="D172" s="2"/>
    </row>
    <row r="173" spans="3:40" x14ac:dyDescent="0.25">
      <c r="C173" s="2"/>
      <c r="D173" s="2"/>
    </row>
    <row r="174" spans="3:40" x14ac:dyDescent="0.25">
      <c r="C174" s="2"/>
      <c r="D174" s="2"/>
    </row>
    <row r="175" spans="3:40" x14ac:dyDescent="0.25">
      <c r="C175" s="2"/>
      <c r="D175" s="2"/>
    </row>
    <row r="176" spans="3:40" x14ac:dyDescent="0.25">
      <c r="C176" s="2"/>
      <c r="D176" s="2"/>
    </row>
    <row r="177" spans="3:4" x14ac:dyDescent="0.25">
      <c r="C177" s="2"/>
      <c r="D177" s="2"/>
    </row>
    <row r="178" spans="3:4" x14ac:dyDescent="0.25">
      <c r="C178" s="2"/>
      <c r="D178" s="2"/>
    </row>
    <row r="179" spans="3:4" x14ac:dyDescent="0.25">
      <c r="C179" s="2"/>
      <c r="D179" s="2"/>
    </row>
    <row r="180" spans="3:4" x14ac:dyDescent="0.25">
      <c r="C180" s="2"/>
      <c r="D180" s="2"/>
    </row>
    <row r="181" spans="3:4" x14ac:dyDescent="0.25">
      <c r="C181" s="2"/>
      <c r="D181" s="2"/>
    </row>
    <row r="182" spans="3:4" x14ac:dyDescent="0.25">
      <c r="C182" s="2"/>
      <c r="D182" s="2"/>
    </row>
    <row r="183" spans="3:4" x14ac:dyDescent="0.25">
      <c r="C183" s="2"/>
      <c r="D183" s="2"/>
    </row>
    <row r="184" spans="3:4" x14ac:dyDescent="0.25">
      <c r="C184" s="2"/>
      <c r="D184" s="2"/>
    </row>
    <row r="185" spans="3:4" x14ac:dyDescent="0.25">
      <c r="C185" s="2"/>
      <c r="D185" s="2"/>
    </row>
    <row r="186" spans="3:4" x14ac:dyDescent="0.25">
      <c r="C186" s="2"/>
      <c r="D186" s="2"/>
    </row>
    <row r="187" spans="3:4" x14ac:dyDescent="0.25">
      <c r="C187" s="2"/>
      <c r="D187" s="2"/>
    </row>
    <row r="188" spans="3:4" x14ac:dyDescent="0.25">
      <c r="C188" s="2"/>
      <c r="D188" s="2"/>
    </row>
    <row r="189" spans="3:4" x14ac:dyDescent="0.25">
      <c r="C189" s="2"/>
      <c r="D189" s="2"/>
    </row>
    <row r="190" spans="3:4" x14ac:dyDescent="0.25">
      <c r="C190" s="2"/>
      <c r="D190" s="2"/>
    </row>
    <row r="191" spans="3:4" x14ac:dyDescent="0.25">
      <c r="C191" s="2"/>
      <c r="D191" s="2"/>
    </row>
    <row r="192" spans="3:4" x14ac:dyDescent="0.25">
      <c r="C192" s="2"/>
      <c r="D192" s="2"/>
    </row>
    <row r="193" spans="3:4" x14ac:dyDescent="0.25">
      <c r="C193" s="2"/>
      <c r="D193" s="2"/>
    </row>
    <row r="194" spans="3:4" x14ac:dyDescent="0.25">
      <c r="C194" s="2"/>
      <c r="D194" s="2"/>
    </row>
    <row r="195" spans="3:4" x14ac:dyDescent="0.25">
      <c r="C195" s="2"/>
      <c r="D195" s="2"/>
    </row>
    <row r="196" spans="3:4" x14ac:dyDescent="0.25">
      <c r="C196" s="2"/>
      <c r="D196" s="2"/>
    </row>
    <row r="197" spans="3:4" x14ac:dyDescent="0.25">
      <c r="C197" s="2"/>
      <c r="D197" s="2"/>
    </row>
    <row r="198" spans="3:4" x14ac:dyDescent="0.25">
      <c r="C198" s="2"/>
      <c r="D198" s="2"/>
    </row>
    <row r="199" spans="3:4" x14ac:dyDescent="0.25">
      <c r="C199" s="2"/>
      <c r="D199" s="2"/>
    </row>
    <row r="200" spans="3:4" x14ac:dyDescent="0.25">
      <c r="C200" s="2"/>
      <c r="D200" s="2"/>
    </row>
    <row r="201" spans="3:4" x14ac:dyDescent="0.25">
      <c r="C201" s="2"/>
      <c r="D201" s="2"/>
    </row>
    <row r="202" spans="3:4" x14ac:dyDescent="0.25">
      <c r="C202" s="2"/>
      <c r="D202" s="2"/>
    </row>
    <row r="203" spans="3:4" x14ac:dyDescent="0.25">
      <c r="C203" s="2"/>
      <c r="D203" s="2"/>
    </row>
    <row r="204" spans="3:4" x14ac:dyDescent="0.25">
      <c r="C204" s="2"/>
      <c r="D204" s="2"/>
    </row>
    <row r="205" spans="3:4" x14ac:dyDescent="0.25">
      <c r="C205" s="2"/>
      <c r="D205" s="2"/>
    </row>
    <row r="206" spans="3:4" x14ac:dyDescent="0.25">
      <c r="C206" s="2"/>
      <c r="D206" s="2"/>
    </row>
    <row r="207" spans="3:4" x14ac:dyDescent="0.25">
      <c r="C207" s="2"/>
      <c r="D207" s="2"/>
    </row>
    <row r="208" spans="3:4" x14ac:dyDescent="0.25">
      <c r="C208" s="2"/>
      <c r="D208" s="2"/>
    </row>
    <row r="209" spans="3:4" x14ac:dyDescent="0.25">
      <c r="C209" s="2"/>
      <c r="D209" s="2"/>
    </row>
    <row r="210" spans="3:4" x14ac:dyDescent="0.25">
      <c r="C210" s="2"/>
      <c r="D210" s="2"/>
    </row>
    <row r="211" spans="3:4" x14ac:dyDescent="0.25">
      <c r="C211" s="2"/>
      <c r="D211" s="2"/>
    </row>
    <row r="212" spans="3:4" x14ac:dyDescent="0.25">
      <c r="C212" s="2"/>
      <c r="D212" s="2"/>
    </row>
    <row r="213" spans="3:4" x14ac:dyDescent="0.25">
      <c r="C213" s="2"/>
      <c r="D213" s="2"/>
    </row>
    <row r="214" spans="3:4" x14ac:dyDescent="0.25">
      <c r="C214" s="2"/>
      <c r="D214" s="2"/>
    </row>
    <row r="215" spans="3:4" x14ac:dyDescent="0.25">
      <c r="C215" s="2"/>
      <c r="D215" s="2"/>
    </row>
    <row r="216" spans="3:4" x14ac:dyDescent="0.25">
      <c r="C216" s="2"/>
      <c r="D216" s="2"/>
    </row>
    <row r="217" spans="3:4" x14ac:dyDescent="0.25">
      <c r="C217" s="2"/>
      <c r="D217" s="2"/>
    </row>
    <row r="218" spans="3:4" x14ac:dyDescent="0.25">
      <c r="C218" s="2"/>
      <c r="D218" s="2"/>
    </row>
    <row r="219" spans="3:4" x14ac:dyDescent="0.25">
      <c r="C219" s="2"/>
      <c r="D219" s="2"/>
    </row>
    <row r="220" spans="3:4" x14ac:dyDescent="0.25">
      <c r="C220" s="2"/>
      <c r="D220" s="2"/>
    </row>
    <row r="221" spans="3:4" x14ac:dyDescent="0.25">
      <c r="C221" s="2"/>
      <c r="D221" s="2"/>
    </row>
    <row r="222" spans="3:4" x14ac:dyDescent="0.25">
      <c r="C222" s="2"/>
      <c r="D222" s="2"/>
    </row>
    <row r="223" spans="3:4" x14ac:dyDescent="0.25">
      <c r="C223" s="2"/>
      <c r="D223" s="2"/>
    </row>
    <row r="224" spans="3:4" x14ac:dyDescent="0.25">
      <c r="C224" s="2"/>
      <c r="D224" s="2"/>
    </row>
    <row r="225" spans="3:4" x14ac:dyDescent="0.25">
      <c r="C225" s="2"/>
      <c r="D225" s="2"/>
    </row>
    <row r="226" spans="3:4" x14ac:dyDescent="0.25">
      <c r="C226" s="2"/>
      <c r="D226" s="2"/>
    </row>
    <row r="227" spans="3:4" x14ac:dyDescent="0.25">
      <c r="C227" s="2"/>
      <c r="D227" s="2"/>
    </row>
  </sheetData>
  <phoneticPr fontId="21" type="noConversion"/>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topLeftCell="A46" workbookViewId="0">
      <selection activeCell="A40" sqref="A40:XFD40"/>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5" t="s">
        <v>233</v>
      </c>
      <c r="C1" s="15" t="s">
        <v>10</v>
      </c>
      <c r="D1" s="17" t="s">
        <v>278</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5">
      <c r="A3" t="s">
        <v>10</v>
      </c>
      <c r="B3" t="s">
        <v>750</v>
      </c>
      <c r="C3" s="11" cm="1">
        <f t="array" ref="C3">SUMPRODUCT('Process CO2 Growth'!$B$71:$AK$79*('Process CO2 Growth'!$A$71:$A$79=$B3)*('Process CO2 Growth'!$B$70:$AK$70=C$2))*10^9</f>
        <v>7469793686782.7119</v>
      </c>
      <c r="D3" s="11" cm="1">
        <f t="array" ref="D3">SUMPRODUCT('Process CO2 Growth'!$B$71:$AK$79*('Process CO2 Growth'!$A$71:$A$79=$B3)*('Process CO2 Growth'!$B$70:$AK$70=D$2))*10^9</f>
        <v>7519557188930.4121</v>
      </c>
      <c r="E3" s="11" cm="1">
        <f t="array" ref="E3">SUMPRODUCT('Process CO2 Growth'!$B$71:$AK$79*('Process CO2 Growth'!$A$71:$A$79=$B3)*('Process CO2 Growth'!$B$70:$AK$70=E$2))*10^9</f>
        <v>7567716427583.5693</v>
      </c>
      <c r="F3" s="11" cm="1">
        <f t="array" ref="F3">SUMPRODUCT('Process CO2 Growth'!$B$71:$AK$79*('Process CO2 Growth'!$A$71:$A$79=$B3)*('Process CO2 Growth'!$B$70:$AK$70=F$2))*10^9</f>
        <v>7614542675379.126</v>
      </c>
      <c r="G3" s="11" cm="1">
        <f t="array" ref="G3">SUMPRODUCT('Process CO2 Growth'!$B$71:$AK$79*('Process CO2 Growth'!$A$71:$A$79=$B3)*('Process CO2 Growth'!$B$70:$AK$70=G$2))*10^9</f>
        <v>7660371385736.6523</v>
      </c>
      <c r="H3" s="11" cm="1">
        <f t="array" ref="H3">SUMPRODUCT('Process CO2 Growth'!$B$71:$AK$79*('Process CO2 Growth'!$A$71:$A$79=$B3)*('Process CO2 Growth'!$B$70:$AK$70=H$2))*10^9</f>
        <v>7705480209796.6875</v>
      </c>
      <c r="I3" s="11" cm="1">
        <f t="array" ref="I3">SUMPRODUCT('Process CO2 Growth'!$B$71:$AK$79*('Process CO2 Growth'!$A$71:$A$79=$B3)*('Process CO2 Growth'!$B$70:$AK$70=I$2))*10^9</f>
        <v>7750000000000</v>
      </c>
      <c r="J3" s="11" cm="1">
        <f t="array" ref="J3">SUMPRODUCT('Process CO2 Growth'!$B$71:$AK$79*('Process CO2 Growth'!$A$71:$A$79=$B3)*('Process CO2 Growth'!$B$70:$AK$70=J$2))*10^9</f>
        <v>7794002223522.0254</v>
      </c>
      <c r="K3" s="11" cm="1">
        <f t="array" ref="K3">SUMPRODUCT('Process CO2 Growth'!$B$71:$AK$79*('Process CO2 Growth'!$A$71:$A$79=$B3)*('Process CO2 Growth'!$B$70:$AK$70=K$2))*10^9</f>
        <v>7837626602182.6338</v>
      </c>
      <c r="L3" s="11" cm="1">
        <f t="array" ref="L3">SUMPRODUCT('Process CO2 Growth'!$B$71:$AK$79*('Process CO2 Growth'!$A$71:$A$79=$B3)*('Process CO2 Growth'!$B$70:$AK$70=L$2))*10^9</f>
        <v>7881003476279.959</v>
      </c>
      <c r="M3" s="11" cm="1">
        <f t="array" ref="M3">SUMPRODUCT('Process CO2 Growth'!$B$71:$AK$79*('Process CO2 Growth'!$A$71:$A$79=$B3)*('Process CO2 Growth'!$B$70:$AK$70=M$2))*10^9</f>
        <v>7924233947424.0801</v>
      </c>
      <c r="N3" s="11" cm="1">
        <f t="array" ref="N3">SUMPRODUCT('Process CO2 Growth'!$B$71:$AK$79*('Process CO2 Growth'!$A$71:$A$79=$B3)*('Process CO2 Growth'!$B$70:$AK$70=N$2))*10^9</f>
        <v>7967355681377.166</v>
      </c>
      <c r="O3" s="11" cm="1">
        <f t="array" ref="O3">SUMPRODUCT('Process CO2 Growth'!$B$71:$AK$79*('Process CO2 Growth'!$A$71:$A$79=$B3)*('Process CO2 Growth'!$B$70:$AK$70=O$2))*10^9</f>
        <v>8010392516050.5059</v>
      </c>
      <c r="P3" s="11" cm="1">
        <f t="array" ref="P3">SUMPRODUCT('Process CO2 Growth'!$B$71:$AK$79*('Process CO2 Growth'!$A$71:$A$79=$B3)*('Process CO2 Growth'!$B$70:$AK$70=P$2))*10^9</f>
        <v>8053392662688.5029</v>
      </c>
      <c r="Q3" s="11" cm="1">
        <f t="array" ref="Q3">SUMPRODUCT('Process CO2 Growth'!$B$71:$AK$79*('Process CO2 Growth'!$A$71:$A$79=$B3)*('Process CO2 Growth'!$B$70:$AK$70=Q$2))*10^9</f>
        <v>8096393880170.1729</v>
      </c>
      <c r="R3" s="11" cm="1">
        <f t="array" ref="R3">SUMPRODUCT('Process CO2 Growth'!$B$71:$AK$79*('Process CO2 Growth'!$A$71:$A$79=$B3)*('Process CO2 Growth'!$B$70:$AK$70=R$2))*10^9</f>
        <v>8139386740415.3633</v>
      </c>
      <c r="S3" s="11" cm="1">
        <f t="array" ref="S3">SUMPRODUCT('Process CO2 Growth'!$B$71:$AK$79*('Process CO2 Growth'!$A$71:$A$79=$B3)*('Process CO2 Growth'!$B$70:$AK$70=S$2))*10^9</f>
        <v>8182413751261.9805</v>
      </c>
      <c r="T3" s="11" cm="1">
        <f t="array" ref="T3">SUMPRODUCT('Process CO2 Growth'!$B$71:$AK$79*('Process CO2 Growth'!$A$71:$A$79=$B3)*('Process CO2 Growth'!$B$70:$AK$70=T$2))*10^9</f>
        <v>8225370272659.9873</v>
      </c>
      <c r="U3" s="11" cm="1">
        <f t="array" ref="U3">SUMPRODUCT('Process CO2 Growth'!$B$71:$AK$79*('Process CO2 Growth'!$A$71:$A$79=$B3)*('Process CO2 Growth'!$B$70:$AK$70=U$2))*10^9</f>
        <v>8267912284440.4443</v>
      </c>
      <c r="V3" s="11" cm="1">
        <f t="array" ref="V3">SUMPRODUCT('Process CO2 Growth'!$B$71:$AK$79*('Process CO2 Growth'!$A$71:$A$79=$B3)*('Process CO2 Growth'!$B$70:$AK$70=V$2))*10^9</f>
        <v>8309583281290.5303</v>
      </c>
      <c r="W3" s="11" cm="1">
        <f t="array" ref="W3">SUMPRODUCT('Process CO2 Growth'!$B$71:$AK$79*('Process CO2 Growth'!$A$71:$A$79=$B3)*('Process CO2 Growth'!$B$70:$AK$70=W$2))*10^9</f>
        <v>8350043130669.4141</v>
      </c>
      <c r="X3" s="11" cm="1">
        <f t="array" ref="X3">SUMPRODUCT('Process CO2 Growth'!$B$71:$AK$79*('Process CO2 Growth'!$A$71:$A$79=$B3)*('Process CO2 Growth'!$B$70:$AK$70=X$2))*10^9</f>
        <v>8389172293832.5088</v>
      </c>
      <c r="Y3" s="11" cm="1">
        <f t="array" ref="Y3">SUMPRODUCT('Process CO2 Growth'!$B$71:$AK$79*('Process CO2 Growth'!$A$71:$A$79=$B3)*('Process CO2 Growth'!$B$70:$AK$70=Y$2))*10^9</f>
        <v>8427018702673.7021</v>
      </c>
      <c r="Z3" s="11" cm="1">
        <f t="array" ref="Z3">SUMPRODUCT('Process CO2 Growth'!$B$71:$AK$79*('Process CO2 Growth'!$A$71:$A$79=$B3)*('Process CO2 Growth'!$B$70:$AK$70=Z$2))*10^9</f>
        <v>8463622397434.6064</v>
      </c>
      <c r="AA3" s="11" cm="1">
        <f t="array" ref="AA3">SUMPRODUCT('Process CO2 Growth'!$B$71:$AK$79*('Process CO2 Growth'!$A$71:$A$79=$B3)*('Process CO2 Growth'!$B$70:$AK$70=AA$2))*10^9</f>
        <v>8499089182125.7705</v>
      </c>
      <c r="AB3" s="11" cm="1">
        <f t="array" ref="AB3">SUMPRODUCT('Process CO2 Growth'!$B$71:$AK$79*('Process CO2 Growth'!$A$71:$A$79=$B3)*('Process CO2 Growth'!$B$70:$AK$70=AB$2))*10^9</f>
        <v>8533510148296.8584</v>
      </c>
      <c r="AC3" s="11" cm="1">
        <f t="array" ref="AC3">SUMPRODUCT('Process CO2 Growth'!$B$71:$AK$79*('Process CO2 Growth'!$A$71:$A$79=$B3)*('Process CO2 Growth'!$B$70:$AK$70=AC$2))*10^9</f>
        <v>8566898937565.0781</v>
      </c>
      <c r="AD3" s="11" cm="1">
        <f t="array" ref="AD3">SUMPRODUCT('Process CO2 Growth'!$B$71:$AK$79*('Process CO2 Growth'!$A$71:$A$79=$B3)*('Process CO2 Growth'!$B$70:$AK$70=AD$2))*10^9</f>
        <v>8599260066097.2168</v>
      </c>
      <c r="AE3" s="11" cm="1">
        <f t="array" ref="AE3">SUMPRODUCT('Process CO2 Growth'!$B$71:$AK$79*('Process CO2 Growth'!$A$71:$A$79=$B3)*('Process CO2 Growth'!$B$70:$AK$70=AE$2))*10^9</f>
        <v>8630681180119.8291</v>
      </c>
      <c r="AF3" s="11" cm="1">
        <f t="array" ref="AF3">SUMPRODUCT('Process CO2 Growth'!$B$71:$AK$79*('Process CO2 Growth'!$A$71:$A$79=$B3)*('Process CO2 Growth'!$B$70:$AK$70=AF$2))*10^9</f>
        <v>8661272134226.0391</v>
      </c>
      <c r="AG3" s="11" cm="1">
        <f t="array" ref="AG3">SUMPRODUCT('Process CO2 Growth'!$B$71:$AK$79*('Process CO2 Growth'!$A$71:$A$79=$B3)*('Process CO2 Growth'!$B$70:$AK$70=AG$2))*10^9</f>
        <v>8691138499634.2949</v>
      </c>
      <c r="AH3" s="11" cm="1">
        <f t="array" ref="AH3">SUMPRODUCT('Process CO2 Growth'!$B$71:$AK$79*('Process CO2 Growth'!$A$71:$A$79=$B3)*('Process CO2 Growth'!$B$70:$AK$70=AH$2))*10^9</f>
        <v>8720347180794.8242</v>
      </c>
      <c r="AI3" s="11" cm="1">
        <f t="array" ref="AI3">SUMPRODUCT('Process CO2 Growth'!$B$71:$AK$79*('Process CO2 Growth'!$A$71:$A$79=$B3)*('Process CO2 Growth'!$B$70:$AK$70=AI$2))*10^9</f>
        <v>8748970506213.8477</v>
      </c>
      <c r="AJ3" s="11" cm="1">
        <f t="array" ref="AJ3">SUMPRODUCT('Process CO2 Growth'!$B$71:$AK$79*('Process CO2 Growth'!$A$71:$A$79=$B3)*('Process CO2 Growth'!$B$70:$AK$70=AJ$2))*10^9</f>
        <v>8777129271713.2998</v>
      </c>
      <c r="AK3" s="11" cm="1">
        <f t="array" ref="AK3">SUMPRODUCT('Process CO2 Growth'!$B$71:$AK$79*('Process CO2 Growth'!$A$71:$A$79=$B3)*('Process CO2 Growth'!$B$70:$AK$70=AK$2))*10^9</f>
        <v>8804958054407.5938</v>
      </c>
      <c r="AL3" s="11" cm="1">
        <f t="array" ref="AL3">SUMPRODUCT('Process CO2 Growth'!$B$71:$AK$79*('Process CO2 Growth'!$A$71:$A$79=$B3)*('Process CO2 Growth'!$B$70:$AK$70=AL$2))*10^9</f>
        <v>8832576928463.1445</v>
      </c>
    </row>
    <row r="4" spans="1:38" x14ac:dyDescent="0.25">
      <c r="A4" t="s">
        <v>10</v>
      </c>
      <c r="B4" t="s">
        <v>751</v>
      </c>
      <c r="C4" s="11" cm="1">
        <f t="array" ref="C4">SUMPRODUCT('Process CO2 Growth'!$B$71:$AK$79*('Process CO2 Growth'!$A$71:$A$79=$B4)*('Process CO2 Growth'!$B$70:$AK$70=C$2))*10^9</f>
        <v>3066954143687.6621</v>
      </c>
      <c r="D4" s="11" cm="1">
        <f t="array" ref="D4">SUMPRODUCT('Process CO2 Growth'!$B$71:$AK$79*('Process CO2 Growth'!$A$71:$A$79=$B4)*('Process CO2 Growth'!$B$70:$AK$70=D$2))*10^9</f>
        <v>2744668316067.3315</v>
      </c>
      <c r="E4" s="11" cm="1">
        <f t="array" ref="E4">SUMPRODUCT('Process CO2 Growth'!$B$71:$AK$79*('Process CO2 Growth'!$A$71:$A$79=$B4)*('Process CO2 Growth'!$B$70:$AK$70=E$2))*10^9</f>
        <v>2731044978638.6523</v>
      </c>
      <c r="F4" s="11" cm="1">
        <f t="array" ref="F4">SUMPRODUCT('Process CO2 Growth'!$B$71:$AK$79*('Process CO2 Growth'!$A$71:$A$79=$B4)*('Process CO2 Growth'!$B$70:$AK$70=F$2))*10^9</f>
        <v>2717421641209.9766</v>
      </c>
      <c r="G4" s="11" cm="1">
        <f t="array" ref="G4">SUMPRODUCT('Process CO2 Growth'!$B$71:$AK$79*('Process CO2 Growth'!$A$71:$A$79=$B4)*('Process CO2 Growth'!$B$70:$AK$70=G$2))*10^9</f>
        <v>2703798303781.2983</v>
      </c>
      <c r="H4" s="11" cm="1">
        <f t="array" ref="H4">SUMPRODUCT('Process CO2 Growth'!$B$71:$AK$79*('Process CO2 Growth'!$A$71:$A$79=$B4)*('Process CO2 Growth'!$B$70:$AK$70=H$2))*10^9</f>
        <v>2690174966352.623</v>
      </c>
      <c r="I4" s="11" cm="1">
        <f t="array" ref="I4">SUMPRODUCT('Process CO2 Growth'!$B$71:$AK$79*('Process CO2 Growth'!$A$71:$A$79=$B4)*('Process CO2 Growth'!$B$70:$AK$70=I$2))*10^9</f>
        <v>2630000000000</v>
      </c>
      <c r="J4" s="11" cm="1">
        <f t="array" ref="J4">SUMPRODUCT('Process CO2 Growth'!$B$71:$AK$79*('Process CO2 Growth'!$A$71:$A$79=$B4)*('Process CO2 Growth'!$B$70:$AK$70=J$2))*10^9</f>
        <v>2569825033647.3721</v>
      </c>
      <c r="K4" s="11" cm="1">
        <f t="array" ref="K4">SUMPRODUCT('Process CO2 Growth'!$B$71:$AK$79*('Process CO2 Growth'!$A$71:$A$79=$B4)*('Process CO2 Growth'!$B$70:$AK$70=K$2))*10^9</f>
        <v>2509650067294.7485</v>
      </c>
      <c r="L4" s="11" cm="1">
        <f t="array" ref="L4">SUMPRODUCT('Process CO2 Growth'!$B$71:$AK$79*('Process CO2 Growth'!$A$71:$A$79=$B4)*('Process CO2 Growth'!$B$70:$AK$70=L$2))*10^9</f>
        <v>2449475100942.1245</v>
      </c>
      <c r="M4" s="11" cm="1">
        <f t="array" ref="M4">SUMPRODUCT('Process CO2 Growth'!$B$71:$AK$79*('Process CO2 Growth'!$A$71:$A$79=$B4)*('Process CO2 Growth'!$B$70:$AK$70=M$2))*10^9</f>
        <v>2389300134589.502</v>
      </c>
      <c r="N4" s="11" cm="1">
        <f t="array" ref="N4">SUMPRODUCT('Process CO2 Growth'!$B$71:$AK$79*('Process CO2 Growth'!$A$71:$A$79=$B4)*('Process CO2 Growth'!$B$70:$AK$70=N$2))*10^9</f>
        <v>2318506056527.5889</v>
      </c>
      <c r="O4" s="11" cm="1">
        <f t="array" ref="O4">SUMPRODUCT('Process CO2 Growth'!$B$71:$AK$79*('Process CO2 Growth'!$A$71:$A$79=$B4)*('Process CO2 Growth'!$B$70:$AK$70=O$2))*10^9</f>
        <v>2247711978465.6768</v>
      </c>
      <c r="P4" s="11" cm="1">
        <f t="array" ref="P4">SUMPRODUCT('Process CO2 Growth'!$B$71:$AK$79*('Process CO2 Growth'!$A$71:$A$79=$B4)*('Process CO2 Growth'!$B$70:$AK$70=P$2))*10^9</f>
        <v>2176917900403.7688</v>
      </c>
      <c r="Q4" s="11" cm="1">
        <f t="array" ref="Q4">SUMPRODUCT('Process CO2 Growth'!$B$71:$AK$79*('Process CO2 Growth'!$A$71:$A$79=$B4)*('Process CO2 Growth'!$B$70:$AK$70=Q$2))*10^9</f>
        <v>2106123822341.8564</v>
      </c>
      <c r="R4" s="11" cm="1">
        <f t="array" ref="R4">SUMPRODUCT('Process CO2 Growth'!$B$71:$AK$79*('Process CO2 Growth'!$A$71:$A$79=$B4)*('Process CO2 Growth'!$B$70:$AK$70=R$2))*10^9</f>
        <v>2035329744279.9443</v>
      </c>
      <c r="S4" s="11" cm="1">
        <f t="array" ref="S4">SUMPRODUCT('Process CO2 Growth'!$B$71:$AK$79*('Process CO2 Growth'!$A$71:$A$79=$B4)*('Process CO2 Growth'!$B$70:$AK$70=S$2))*10^9</f>
        <v>2017631224764.4675</v>
      </c>
      <c r="T4" s="11" cm="1">
        <f t="array" ref="T4">SUMPRODUCT('Process CO2 Growth'!$B$71:$AK$79*('Process CO2 Growth'!$A$71:$A$79=$B4)*('Process CO2 Growth'!$B$70:$AK$70=T$2))*10^9</f>
        <v>1999932705248.9902</v>
      </c>
      <c r="U4" s="11" cm="1">
        <f t="array" ref="U4">SUMPRODUCT('Process CO2 Growth'!$B$71:$AK$79*('Process CO2 Growth'!$A$71:$A$79=$B4)*('Process CO2 Growth'!$B$70:$AK$70=U$2))*10^9</f>
        <v>1982234185733.5137</v>
      </c>
      <c r="V4" s="11" cm="1">
        <f t="array" ref="V4">SUMPRODUCT('Process CO2 Growth'!$B$71:$AK$79*('Process CO2 Growth'!$A$71:$A$79=$B4)*('Process CO2 Growth'!$B$70:$AK$70=V$2))*10^9</f>
        <v>1964535666218.0322</v>
      </c>
      <c r="W4" s="11" cm="1">
        <f t="array" ref="W4">SUMPRODUCT('Process CO2 Growth'!$B$71:$AK$79*('Process CO2 Growth'!$A$71:$A$79=$B4)*('Process CO2 Growth'!$B$70:$AK$70=W$2))*10^9</f>
        <v>1946837146702.5547</v>
      </c>
      <c r="X4" s="11" cm="1">
        <f t="array" ref="X4">SUMPRODUCT('Process CO2 Growth'!$B$71:$AK$79*('Process CO2 Growth'!$A$71:$A$79=$B4)*('Process CO2 Growth'!$B$70:$AK$70=X$2))*10^9</f>
        <v>1929138627187.0781</v>
      </c>
      <c r="Y4" s="11" cm="1">
        <f t="array" ref="Y4">SUMPRODUCT('Process CO2 Growth'!$B$71:$AK$79*('Process CO2 Growth'!$A$71:$A$79=$B4)*('Process CO2 Growth'!$B$70:$AK$70=Y$2))*10^9</f>
        <v>1911440107671.6013</v>
      </c>
      <c r="Z4" s="11" cm="1">
        <f t="array" ref="Z4">SUMPRODUCT('Process CO2 Growth'!$B$71:$AK$79*('Process CO2 Growth'!$A$71:$A$79=$B4)*('Process CO2 Growth'!$B$70:$AK$70=Z$2))*10^9</f>
        <v>1893741588156.1194</v>
      </c>
      <c r="AA4" s="11" cm="1">
        <f t="array" ref="AA4">SUMPRODUCT('Process CO2 Growth'!$B$71:$AK$79*('Process CO2 Growth'!$A$71:$A$79=$B4)*('Process CO2 Growth'!$B$70:$AK$70=AA$2))*10^9</f>
        <v>1876043068640.6428</v>
      </c>
      <c r="AB4" s="11" cm="1">
        <f t="array" ref="AB4">SUMPRODUCT('Process CO2 Growth'!$B$71:$AK$79*('Process CO2 Growth'!$A$71:$A$79=$B4)*('Process CO2 Growth'!$B$70:$AK$70=AB$2))*10^9</f>
        <v>1858344549125.1658</v>
      </c>
      <c r="AC4" s="11" cm="1">
        <f t="array" ref="AC4">SUMPRODUCT('Process CO2 Growth'!$B$71:$AK$79*('Process CO2 Growth'!$A$71:$A$79=$B4)*('Process CO2 Growth'!$B$70:$AK$70=AC$2))*10^9</f>
        <v>1847725437415.8813</v>
      </c>
      <c r="AD4" s="11" cm="1">
        <f t="array" ref="AD4">SUMPRODUCT('Process CO2 Growth'!$B$71:$AK$79*('Process CO2 Growth'!$A$71:$A$79=$B4)*('Process CO2 Growth'!$B$70:$AK$70=AD$2))*10^9</f>
        <v>1837106325706.5923</v>
      </c>
      <c r="AE4" s="11" cm="1">
        <f t="array" ref="AE4">SUMPRODUCT('Process CO2 Growth'!$B$71:$AK$79*('Process CO2 Growth'!$A$71:$A$79=$B4)*('Process CO2 Growth'!$B$70:$AK$70=AE$2))*10^9</f>
        <v>1826487213997.3079</v>
      </c>
      <c r="AF4" s="11" cm="1">
        <f t="array" ref="AF4">SUMPRODUCT('Process CO2 Growth'!$B$71:$AK$79*('Process CO2 Growth'!$A$71:$A$79=$B4)*('Process CO2 Growth'!$B$70:$AK$70=AF$2))*10^9</f>
        <v>1815868102288.0193</v>
      </c>
      <c r="AG4" s="11" cm="1">
        <f t="array" ref="AG4">SUMPRODUCT('Process CO2 Growth'!$B$71:$AK$79*('Process CO2 Growth'!$A$71:$A$79=$B4)*('Process CO2 Growth'!$B$70:$AK$70=AG$2))*10^9</f>
        <v>1805248990578.7349</v>
      </c>
      <c r="AH4" s="11" cm="1">
        <f t="array" ref="AH4">SUMPRODUCT('Process CO2 Growth'!$B$71:$AK$79*('Process CO2 Growth'!$A$71:$A$79=$B4)*('Process CO2 Growth'!$B$70:$AK$70=AH$2))*10^9</f>
        <v>1791090174966.3499</v>
      </c>
      <c r="AI4" s="11" cm="1">
        <f t="array" ref="AI4">SUMPRODUCT('Process CO2 Growth'!$B$71:$AK$79*('Process CO2 Growth'!$A$71:$A$79=$B4)*('Process CO2 Growth'!$B$70:$AK$70=AI$2))*10^9</f>
        <v>1776931359353.9692</v>
      </c>
      <c r="AJ4" s="11" cm="1">
        <f t="array" ref="AJ4">SUMPRODUCT('Process CO2 Growth'!$B$71:$AK$79*('Process CO2 Growth'!$A$71:$A$79=$B4)*('Process CO2 Growth'!$B$70:$AK$70=AJ$2))*10^9</f>
        <v>1762772543741.584</v>
      </c>
      <c r="AK4" s="11" cm="1">
        <f t="array" ref="AK4">SUMPRODUCT('Process CO2 Growth'!$B$71:$AK$79*('Process CO2 Growth'!$A$71:$A$79=$B4)*('Process CO2 Growth'!$B$70:$AK$70=AK$2))*10^9</f>
        <v>1748613728129.2031</v>
      </c>
      <c r="AL4" s="11" cm="1">
        <f t="array" ref="AL4">SUMPRODUCT('Process CO2 Growth'!$B$71:$AK$79*('Process CO2 Growth'!$A$71:$A$79=$B4)*('Process CO2 Growth'!$B$70:$AK$70=AL$2))*10^9</f>
        <v>1734454912516.8223</v>
      </c>
    </row>
    <row r="5" spans="1:38" x14ac:dyDescent="0.2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5">
      <c r="A11" t="s">
        <v>10</v>
      </c>
      <c r="B11" t="s">
        <v>753</v>
      </c>
      <c r="C11" s="11" cm="1">
        <f t="array" ref="C11">SUMPRODUCT('Process CO2 Growth'!$B$71:$AK$79*('Process CO2 Growth'!$A$71:$A$79=$B11)*('Process CO2 Growth'!$B$70:$AK$70=C$2))*10^9</f>
        <v>0</v>
      </c>
      <c r="D11" s="11" cm="1">
        <f t="array" ref="D11">SUMPRODUCT('Process CO2 Growth'!$B$71:$AK$79*('Process CO2 Growth'!$A$71:$A$79=$B11)*('Process CO2 Growth'!$B$70:$AK$70=D$2))*10^9</f>
        <v>0</v>
      </c>
      <c r="E11" s="11" cm="1">
        <f t="array" ref="E11">SUMPRODUCT('Process CO2 Growth'!$B$71:$AK$79*('Process CO2 Growth'!$A$71:$A$79=$B11)*('Process CO2 Growth'!$B$70:$AK$70=E$2))*10^9</f>
        <v>0</v>
      </c>
      <c r="F11" s="11" cm="1">
        <f t="array" ref="F11">SUMPRODUCT('Process CO2 Growth'!$B$71:$AK$79*('Process CO2 Growth'!$A$71:$A$79=$B11)*('Process CO2 Growth'!$B$70:$AK$70=F$2))*10^9</f>
        <v>0</v>
      </c>
      <c r="G11" s="11" cm="1">
        <f t="array" ref="G11">SUMPRODUCT('Process CO2 Growth'!$B$71:$AK$79*('Process CO2 Growth'!$A$71:$A$79=$B11)*('Process CO2 Growth'!$B$70:$AK$70=G$2))*10^9</f>
        <v>0</v>
      </c>
      <c r="H11" s="11" cm="1">
        <f t="array" ref="H11">SUMPRODUCT('Process CO2 Growth'!$B$71:$AK$79*('Process CO2 Growth'!$A$71:$A$79=$B11)*('Process CO2 Growth'!$B$70:$AK$70=H$2))*10^9</f>
        <v>0</v>
      </c>
      <c r="I11" s="11" cm="1">
        <f t="array" ref="I11">SUMPRODUCT('Process CO2 Growth'!$B$71:$AK$79*('Process CO2 Growth'!$A$71:$A$79=$B11)*('Process CO2 Growth'!$B$70:$AK$70=I$2))*10^9</f>
        <v>0</v>
      </c>
      <c r="J11" s="11" cm="1">
        <f t="array" ref="J11">SUMPRODUCT('Process CO2 Growth'!$B$71:$AK$79*('Process CO2 Growth'!$A$71:$A$79=$B11)*('Process CO2 Growth'!$B$70:$AK$70=J$2))*10^9</f>
        <v>0</v>
      </c>
      <c r="K11" s="11" cm="1">
        <f t="array" ref="K11">SUMPRODUCT('Process CO2 Growth'!$B$71:$AK$79*('Process CO2 Growth'!$A$71:$A$79=$B11)*('Process CO2 Growth'!$B$70:$AK$70=K$2))*10^9</f>
        <v>0</v>
      </c>
      <c r="L11" s="11" cm="1">
        <f t="array" ref="L11">SUMPRODUCT('Process CO2 Growth'!$B$71:$AK$79*('Process CO2 Growth'!$A$71:$A$79=$B11)*('Process CO2 Growth'!$B$70:$AK$70=L$2))*10^9</f>
        <v>0</v>
      </c>
      <c r="M11" s="11" cm="1">
        <f t="array" ref="M11">SUMPRODUCT('Process CO2 Growth'!$B$71:$AK$79*('Process CO2 Growth'!$A$71:$A$79=$B11)*('Process CO2 Growth'!$B$70:$AK$70=M$2))*10^9</f>
        <v>0</v>
      </c>
      <c r="N11" s="11" cm="1">
        <f t="array" ref="N11">SUMPRODUCT('Process CO2 Growth'!$B$71:$AK$79*('Process CO2 Growth'!$A$71:$A$79=$B11)*('Process CO2 Growth'!$B$70:$AK$70=N$2))*10^9</f>
        <v>0</v>
      </c>
      <c r="O11" s="11" cm="1">
        <f t="array" ref="O11">SUMPRODUCT('Process CO2 Growth'!$B$71:$AK$79*('Process CO2 Growth'!$A$71:$A$79=$B11)*('Process CO2 Growth'!$B$70:$AK$70=O$2))*10^9</f>
        <v>0</v>
      </c>
      <c r="P11" s="11" cm="1">
        <f t="array" ref="P11">SUMPRODUCT('Process CO2 Growth'!$B$71:$AK$79*('Process CO2 Growth'!$A$71:$A$79=$B11)*('Process CO2 Growth'!$B$70:$AK$70=P$2))*10^9</f>
        <v>0</v>
      </c>
      <c r="Q11" s="11" cm="1">
        <f t="array" ref="Q11">SUMPRODUCT('Process CO2 Growth'!$B$71:$AK$79*('Process CO2 Growth'!$A$71:$A$79=$B11)*('Process CO2 Growth'!$B$70:$AK$70=Q$2))*10^9</f>
        <v>0</v>
      </c>
      <c r="R11" s="11" cm="1">
        <f t="array" ref="R11">SUMPRODUCT('Process CO2 Growth'!$B$71:$AK$79*('Process CO2 Growth'!$A$71:$A$79=$B11)*('Process CO2 Growth'!$B$70:$AK$70=R$2))*10^9</f>
        <v>0</v>
      </c>
      <c r="S11" s="11" cm="1">
        <f t="array" ref="S11">SUMPRODUCT('Process CO2 Growth'!$B$71:$AK$79*('Process CO2 Growth'!$A$71:$A$79=$B11)*('Process CO2 Growth'!$B$70:$AK$70=S$2))*10^9</f>
        <v>0</v>
      </c>
      <c r="T11" s="11" cm="1">
        <f t="array" ref="T11">SUMPRODUCT('Process CO2 Growth'!$B$71:$AK$79*('Process CO2 Growth'!$A$71:$A$79=$B11)*('Process CO2 Growth'!$B$70:$AK$70=T$2))*10^9</f>
        <v>0</v>
      </c>
      <c r="U11" s="11" cm="1">
        <f t="array" ref="U11">SUMPRODUCT('Process CO2 Growth'!$B$71:$AK$79*('Process CO2 Growth'!$A$71:$A$79=$B11)*('Process CO2 Growth'!$B$70:$AK$70=U$2))*10^9</f>
        <v>0</v>
      </c>
      <c r="V11" s="11" cm="1">
        <f t="array" ref="V11">SUMPRODUCT('Process CO2 Growth'!$B$71:$AK$79*('Process CO2 Growth'!$A$71:$A$79=$B11)*('Process CO2 Growth'!$B$70:$AK$70=V$2))*10^9</f>
        <v>0</v>
      </c>
      <c r="W11" s="11" cm="1">
        <f t="array" ref="W11">SUMPRODUCT('Process CO2 Growth'!$B$71:$AK$79*('Process CO2 Growth'!$A$71:$A$79=$B11)*('Process CO2 Growth'!$B$70:$AK$70=W$2))*10^9</f>
        <v>0</v>
      </c>
      <c r="X11" s="11" cm="1">
        <f t="array" ref="X11">SUMPRODUCT('Process CO2 Growth'!$B$71:$AK$79*('Process CO2 Growth'!$A$71:$A$79=$B11)*('Process CO2 Growth'!$B$70:$AK$70=X$2))*10^9</f>
        <v>0</v>
      </c>
      <c r="Y11" s="11" cm="1">
        <f t="array" ref="Y11">SUMPRODUCT('Process CO2 Growth'!$B$71:$AK$79*('Process CO2 Growth'!$A$71:$A$79=$B11)*('Process CO2 Growth'!$B$70:$AK$70=Y$2))*10^9</f>
        <v>0</v>
      </c>
      <c r="Z11" s="11" cm="1">
        <f t="array" ref="Z11">SUMPRODUCT('Process CO2 Growth'!$B$71:$AK$79*('Process CO2 Growth'!$A$71:$A$79=$B11)*('Process CO2 Growth'!$B$70:$AK$70=Z$2))*10^9</f>
        <v>0</v>
      </c>
      <c r="AA11" s="11" cm="1">
        <f t="array" ref="AA11">SUMPRODUCT('Process CO2 Growth'!$B$71:$AK$79*('Process CO2 Growth'!$A$71:$A$79=$B11)*('Process CO2 Growth'!$B$70:$AK$70=AA$2))*10^9</f>
        <v>0</v>
      </c>
      <c r="AB11" s="11" cm="1">
        <f t="array" ref="AB11">SUMPRODUCT('Process CO2 Growth'!$B$71:$AK$79*('Process CO2 Growth'!$A$71:$A$79=$B11)*('Process CO2 Growth'!$B$70:$AK$70=AB$2))*10^9</f>
        <v>0</v>
      </c>
      <c r="AC11" s="11" cm="1">
        <f t="array" ref="AC11">SUMPRODUCT('Process CO2 Growth'!$B$71:$AK$79*('Process CO2 Growth'!$A$71:$A$79=$B11)*('Process CO2 Growth'!$B$70:$AK$70=AC$2))*10^9</f>
        <v>0</v>
      </c>
      <c r="AD11" s="11" cm="1">
        <f t="array" ref="AD11">SUMPRODUCT('Process CO2 Growth'!$B$71:$AK$79*('Process CO2 Growth'!$A$71:$A$79=$B11)*('Process CO2 Growth'!$B$70:$AK$70=AD$2))*10^9</f>
        <v>0</v>
      </c>
      <c r="AE11" s="11" cm="1">
        <f t="array" ref="AE11">SUMPRODUCT('Process CO2 Growth'!$B$71:$AK$79*('Process CO2 Growth'!$A$71:$A$79=$B11)*('Process CO2 Growth'!$B$70:$AK$70=AE$2))*10^9</f>
        <v>0</v>
      </c>
      <c r="AF11" s="11" cm="1">
        <f t="array" ref="AF11">SUMPRODUCT('Process CO2 Growth'!$B$71:$AK$79*('Process CO2 Growth'!$A$71:$A$79=$B11)*('Process CO2 Growth'!$B$70:$AK$70=AF$2))*10^9</f>
        <v>0</v>
      </c>
      <c r="AG11" s="11" cm="1">
        <f t="array" ref="AG11">SUMPRODUCT('Process CO2 Growth'!$B$71:$AK$79*('Process CO2 Growth'!$A$71:$A$79=$B11)*('Process CO2 Growth'!$B$70:$AK$70=AG$2))*10^9</f>
        <v>0</v>
      </c>
      <c r="AH11" s="11" cm="1">
        <f t="array" ref="AH11">SUMPRODUCT('Process CO2 Growth'!$B$71:$AK$79*('Process CO2 Growth'!$A$71:$A$79=$B11)*('Process CO2 Growth'!$B$70:$AK$70=AH$2))*10^9</f>
        <v>0</v>
      </c>
      <c r="AI11" s="11" cm="1">
        <f t="array" ref="AI11">SUMPRODUCT('Process CO2 Growth'!$B$71:$AK$79*('Process CO2 Growth'!$A$71:$A$79=$B11)*('Process CO2 Growth'!$B$70:$AK$70=AI$2))*10^9</f>
        <v>0</v>
      </c>
      <c r="AJ11" s="11" cm="1">
        <f t="array" ref="AJ11">SUMPRODUCT('Process CO2 Growth'!$B$71:$AK$79*('Process CO2 Growth'!$A$71:$A$79=$B11)*('Process CO2 Growth'!$B$70:$AK$70=AJ$2))*10^9</f>
        <v>0</v>
      </c>
      <c r="AK11" s="11" cm="1">
        <f t="array" ref="AK11">SUMPRODUCT('Process CO2 Growth'!$B$71:$AK$79*('Process CO2 Growth'!$A$71:$A$79=$B11)*('Process CO2 Growth'!$B$70:$AK$70=AK$2))*10^9</f>
        <v>0</v>
      </c>
      <c r="AL11" s="11" cm="1">
        <f t="array" ref="AL11">SUMPRODUCT('Process CO2 Growth'!$B$71:$AK$79*('Process CO2 Growth'!$A$71:$A$79=$B11)*('Process CO2 Growth'!$B$70:$AK$70=AL$2))*10^9</f>
        <v>0</v>
      </c>
    </row>
    <row r="12" spans="1:38" x14ac:dyDescent="0.25">
      <c r="A12" t="s">
        <v>10</v>
      </c>
      <c r="B12" t="s">
        <v>754</v>
      </c>
      <c r="C12" s="11" cm="1">
        <f t="array" ref="C12">SUMPRODUCT('Process CO2 Growth'!$B$71:$AK$79*('Process CO2 Growth'!$A$71:$A$79=$B12)*('Process CO2 Growth'!$B$70:$AK$70=C$2))*10^9</f>
        <v>50990948419301.055</v>
      </c>
      <c r="D12" s="11" cm="1">
        <f t="array" ref="D12">SUMPRODUCT('Process CO2 Growth'!$B$71:$AK$79*('Process CO2 Growth'!$A$71:$A$79=$B12)*('Process CO2 Growth'!$B$70:$AK$70=D$2))*10^9</f>
        <v>52125790349417.711</v>
      </c>
      <c r="E12" s="11" cm="1">
        <f t="array" ref="E12">SUMPRODUCT('Process CO2 Growth'!$B$71:$AK$79*('Process CO2 Growth'!$A$71:$A$79=$B12)*('Process CO2 Growth'!$B$70:$AK$70=E$2))*10^9</f>
        <v>53260632279534.039</v>
      </c>
      <c r="F12" s="11" cm="1">
        <f t="array" ref="F12">SUMPRODUCT('Process CO2 Growth'!$B$71:$AK$79*('Process CO2 Growth'!$A$71:$A$79=$B12)*('Process CO2 Growth'!$B$70:$AK$70=F$2))*10^9</f>
        <v>54395474209650.688</v>
      </c>
      <c r="G12" s="11" cm="1">
        <f t="array" ref="G12">SUMPRODUCT('Process CO2 Growth'!$B$71:$AK$79*('Process CO2 Growth'!$A$71:$A$79=$B12)*('Process CO2 Growth'!$B$70:$AK$70=G$2))*10^9</f>
        <v>55530316139767.016</v>
      </c>
      <c r="H12" s="11" cm="1">
        <f t="array" ref="H12">SUMPRODUCT('Process CO2 Growth'!$B$71:$AK$79*('Process CO2 Growth'!$A$71:$A$79=$B12)*('Process CO2 Growth'!$B$70:$AK$70=H$2))*10^9</f>
        <v>56665158069883.664</v>
      </c>
      <c r="I12" s="11" cm="1">
        <f t="array" ref="I12">SUMPRODUCT('Process CO2 Growth'!$B$71:$AK$79*('Process CO2 Growth'!$A$71:$A$79=$B12)*('Process CO2 Growth'!$B$70:$AK$70=I$2))*10^9</f>
        <v>57800000000000</v>
      </c>
      <c r="J12" s="11" cm="1">
        <f t="array" ref="J12">SUMPRODUCT('Process CO2 Growth'!$B$71:$AK$79*('Process CO2 Growth'!$A$71:$A$79=$B12)*('Process CO2 Growth'!$B$70:$AK$70=J$2))*10^9</f>
        <v>58934841930116.336</v>
      </c>
      <c r="K12" s="11" cm="1">
        <f t="array" ref="K12">SUMPRODUCT('Process CO2 Growth'!$B$71:$AK$79*('Process CO2 Growth'!$A$71:$A$79=$B12)*('Process CO2 Growth'!$B$70:$AK$70=K$2))*10^9</f>
        <v>60069683860232.984</v>
      </c>
      <c r="L12" s="11" cm="1">
        <f t="array" ref="L12">SUMPRODUCT('Process CO2 Growth'!$B$71:$AK$79*('Process CO2 Growth'!$A$71:$A$79=$B12)*('Process CO2 Growth'!$B$70:$AK$70=L$2))*10^9</f>
        <v>61204525790349.313</v>
      </c>
      <c r="M12" s="11" cm="1">
        <f t="array" ref="M12">SUMPRODUCT('Process CO2 Growth'!$B$71:$AK$79*('Process CO2 Growth'!$A$71:$A$79=$B12)*('Process CO2 Growth'!$B$70:$AK$70=M$2))*10^9</f>
        <v>62339367720465.961</v>
      </c>
      <c r="N12" s="11" cm="1">
        <f t="array" ref="N12">SUMPRODUCT('Process CO2 Growth'!$B$71:$AK$79*('Process CO2 Growth'!$A$71:$A$79=$B12)*('Process CO2 Growth'!$B$70:$AK$70=N$2))*10^9</f>
        <v>63474209650582.289</v>
      </c>
      <c r="O12" s="11" cm="1">
        <f t="array" ref="O12">SUMPRODUCT('Process CO2 Growth'!$B$71:$AK$79*('Process CO2 Growth'!$A$71:$A$79=$B12)*('Process CO2 Growth'!$B$70:$AK$70=O$2))*10^9</f>
        <v>64609051580698.953</v>
      </c>
      <c r="P12" s="11" cm="1">
        <f t="array" ref="P12">SUMPRODUCT('Process CO2 Growth'!$B$71:$AK$79*('Process CO2 Growth'!$A$71:$A$79=$B12)*('Process CO2 Growth'!$B$70:$AK$70=P$2))*10^9</f>
        <v>65743893510815.266</v>
      </c>
      <c r="Q12" s="11" cm="1">
        <f t="array" ref="Q12">SUMPRODUCT('Process CO2 Growth'!$B$71:$AK$79*('Process CO2 Growth'!$A$71:$A$79=$B12)*('Process CO2 Growth'!$B$70:$AK$70=Q$2))*10^9</f>
        <v>66878735440931.922</v>
      </c>
      <c r="R12" s="11" cm="1">
        <f t="array" ref="R12">SUMPRODUCT('Process CO2 Growth'!$B$71:$AK$79*('Process CO2 Growth'!$A$71:$A$79=$B12)*('Process CO2 Growth'!$B$70:$AK$70=R$2))*10^9</f>
        <v>68013577371048.258</v>
      </c>
      <c r="S12" s="11" cm="1">
        <f t="array" ref="S12">SUMPRODUCT('Process CO2 Growth'!$B$71:$AK$79*('Process CO2 Growth'!$A$71:$A$79=$B12)*('Process CO2 Growth'!$B$70:$AK$70=S$2))*10^9</f>
        <v>69148419301164.586</v>
      </c>
      <c r="T12" s="11" cm="1">
        <f t="array" ref="T12">SUMPRODUCT('Process CO2 Growth'!$B$71:$AK$79*('Process CO2 Growth'!$A$71:$A$79=$B12)*('Process CO2 Growth'!$B$70:$AK$70=T$2))*10^9</f>
        <v>70283261231281.242</v>
      </c>
      <c r="U12" s="11" cm="1">
        <f t="array" ref="U12">SUMPRODUCT('Process CO2 Growth'!$B$71:$AK$79*('Process CO2 Growth'!$A$71:$A$79=$B12)*('Process CO2 Growth'!$B$70:$AK$70=U$2))*10^9</f>
        <v>71418103161397.578</v>
      </c>
      <c r="V12" s="11" cm="1">
        <f t="array" ref="V12">SUMPRODUCT('Process CO2 Growth'!$B$71:$AK$79*('Process CO2 Growth'!$A$71:$A$79=$B12)*('Process CO2 Growth'!$B$70:$AK$70=V$2))*10^9</f>
        <v>72552945091514.219</v>
      </c>
      <c r="W12" s="11" cm="1">
        <f t="array" ref="W12">SUMPRODUCT('Process CO2 Growth'!$B$71:$AK$79*('Process CO2 Growth'!$A$71:$A$79=$B12)*('Process CO2 Growth'!$B$70:$AK$70=W$2))*10^9</f>
        <v>73687787021630.563</v>
      </c>
      <c r="X12" s="11" cm="1">
        <f t="array" ref="X12">SUMPRODUCT('Process CO2 Growth'!$B$71:$AK$79*('Process CO2 Growth'!$A$71:$A$79=$B12)*('Process CO2 Growth'!$B$70:$AK$70=X$2))*10^9</f>
        <v>74822628951747.203</v>
      </c>
      <c r="Y12" s="11" cm="1">
        <f t="array" ref="Y12">SUMPRODUCT('Process CO2 Growth'!$B$71:$AK$79*('Process CO2 Growth'!$A$71:$A$79=$B12)*('Process CO2 Growth'!$B$70:$AK$70=Y$2))*10^9</f>
        <v>75957470881863.547</v>
      </c>
      <c r="Z12" s="11" cm="1">
        <f t="array" ref="Z12">SUMPRODUCT('Process CO2 Growth'!$B$71:$AK$79*('Process CO2 Growth'!$A$71:$A$79=$B12)*('Process CO2 Growth'!$B$70:$AK$70=Z$2))*10^9</f>
        <v>77092312811980.188</v>
      </c>
      <c r="AA12" s="11" cm="1">
        <f t="array" ref="AA12">SUMPRODUCT('Process CO2 Growth'!$B$71:$AK$79*('Process CO2 Growth'!$A$71:$A$79=$B12)*('Process CO2 Growth'!$B$70:$AK$70=AA$2))*10^9</f>
        <v>78227154742096.516</v>
      </c>
      <c r="AB12" s="11" cm="1">
        <f t="array" ref="AB12">SUMPRODUCT('Process CO2 Growth'!$B$71:$AK$79*('Process CO2 Growth'!$A$71:$A$79=$B12)*('Process CO2 Growth'!$B$70:$AK$70=AB$2))*10^9</f>
        <v>79361996672212.844</v>
      </c>
      <c r="AC12" s="11" cm="1">
        <f t="array" ref="AC12">SUMPRODUCT('Process CO2 Growth'!$B$71:$AK$79*('Process CO2 Growth'!$A$71:$A$79=$B12)*('Process CO2 Growth'!$B$70:$AK$70=AC$2))*10^9</f>
        <v>80496838602329.484</v>
      </c>
      <c r="AD12" s="11" cm="1">
        <f t="array" ref="AD12">SUMPRODUCT('Process CO2 Growth'!$B$71:$AK$79*('Process CO2 Growth'!$A$71:$A$79=$B12)*('Process CO2 Growth'!$B$70:$AK$70=AD$2))*10^9</f>
        <v>81631680532445.828</v>
      </c>
      <c r="AE12" s="11" cm="1">
        <f t="array" ref="AE12">SUMPRODUCT('Process CO2 Growth'!$B$71:$AK$79*('Process CO2 Growth'!$A$71:$A$79=$B12)*('Process CO2 Growth'!$B$70:$AK$70=AE$2))*10^9</f>
        <v>82766522462562.484</v>
      </c>
      <c r="AF12" s="11" cm="1">
        <f t="array" ref="AF12">SUMPRODUCT('Process CO2 Growth'!$B$71:$AK$79*('Process CO2 Growth'!$A$71:$A$79=$B12)*('Process CO2 Growth'!$B$70:$AK$70=AF$2))*10^9</f>
        <v>83901364392678.813</v>
      </c>
      <c r="AG12" s="11" cm="1">
        <f t="array" ref="AG12">SUMPRODUCT('Process CO2 Growth'!$B$71:$AK$79*('Process CO2 Growth'!$A$71:$A$79=$B12)*('Process CO2 Growth'!$B$70:$AK$70=AG$2))*10^9</f>
        <v>85036206322795.469</v>
      </c>
      <c r="AH12" s="11" cm="1">
        <f t="array" ref="AH12">SUMPRODUCT('Process CO2 Growth'!$B$71:$AK$79*('Process CO2 Growth'!$A$71:$A$79=$B12)*('Process CO2 Growth'!$B$70:$AK$70=AH$2))*10^9</f>
        <v>86171048252911.797</v>
      </c>
      <c r="AI12" s="11" cm="1">
        <f t="array" ref="AI12">SUMPRODUCT('Process CO2 Growth'!$B$71:$AK$79*('Process CO2 Growth'!$A$71:$A$79=$B12)*('Process CO2 Growth'!$B$70:$AK$70=AI$2))*10^9</f>
        <v>87305890183028.438</v>
      </c>
      <c r="AJ12" s="11" cm="1">
        <f t="array" ref="AJ12">SUMPRODUCT('Process CO2 Growth'!$B$71:$AK$79*('Process CO2 Growth'!$A$71:$A$79=$B12)*('Process CO2 Growth'!$B$70:$AK$70=AJ$2))*10^9</f>
        <v>88440732113144.781</v>
      </c>
      <c r="AK12" s="11" cm="1">
        <f t="array" ref="AK12">SUMPRODUCT('Process CO2 Growth'!$B$71:$AK$79*('Process CO2 Growth'!$A$71:$A$79=$B12)*('Process CO2 Growth'!$B$70:$AK$70=AK$2))*10^9</f>
        <v>89575574043261.125</v>
      </c>
      <c r="AL12" s="11" cm="1">
        <f t="array" ref="AL12">SUMPRODUCT('Process CO2 Growth'!$B$71:$AK$79*('Process CO2 Growth'!$A$71:$A$79=$B12)*('Process CO2 Growth'!$B$70:$AK$70=AL$2))*10^9</f>
        <v>90710415973377.766</v>
      </c>
    </row>
    <row r="13" spans="1:38" x14ac:dyDescent="0.2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2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25">
      <c r="A15" t="s">
        <v>10</v>
      </c>
      <c r="B15" t="s">
        <v>760</v>
      </c>
      <c r="C15" s="11" cm="1">
        <f t="array" ref="C15">SUMPRODUCT('Process CO2 Growth'!$B$71:$AK$79*('Process CO2 Growth'!$A$71:$A$79=$B15)*('Process CO2 Growth'!$B$70:$AK$70=C$2))*10^9</f>
        <v>58357699443413.727</v>
      </c>
      <c r="D15" s="11" cm="1">
        <f t="array" ref="D15">SUMPRODUCT('Process CO2 Growth'!$B$71:$AK$79*('Process CO2 Growth'!$A$71:$A$79=$B15)*('Process CO2 Growth'!$B$70:$AK$70=D$2))*10^9</f>
        <v>59364749536177.977</v>
      </c>
      <c r="E15" s="11" cm="1">
        <f t="array" ref="E15">SUMPRODUCT('Process CO2 Growth'!$B$71:$AK$79*('Process CO2 Growth'!$A$71:$A$79=$B15)*('Process CO2 Growth'!$B$70:$AK$70=E$2))*10^9</f>
        <v>60371799628942.602</v>
      </c>
      <c r="F15" s="11" cm="1">
        <f t="array" ref="F15">SUMPRODUCT('Process CO2 Growth'!$B$71:$AK$79*('Process CO2 Growth'!$A$71:$A$79=$B15)*('Process CO2 Growth'!$B$70:$AK$70=F$2))*10^9</f>
        <v>61378849721706.859</v>
      </c>
      <c r="G15" s="11" cm="1">
        <f t="array" ref="G15">SUMPRODUCT('Process CO2 Growth'!$B$71:$AK$79*('Process CO2 Growth'!$A$71:$A$79=$B15)*('Process CO2 Growth'!$B$70:$AK$70=G$2))*10^9</f>
        <v>62385899814471.117</v>
      </c>
      <c r="H15" s="11" cm="1">
        <f t="array" ref="H15">SUMPRODUCT('Process CO2 Growth'!$B$71:$AK$79*('Process CO2 Growth'!$A$71:$A$79=$B15)*('Process CO2 Growth'!$B$70:$AK$70=H$2))*10^9</f>
        <v>63392949907235.742</v>
      </c>
      <c r="I15" s="11" cm="1">
        <f t="array" ref="I15">SUMPRODUCT('Process CO2 Growth'!$B$71:$AK$79*('Process CO2 Growth'!$A$71:$A$79=$B15)*('Process CO2 Growth'!$B$70:$AK$70=I$2))*10^9</f>
        <v>64400000000000</v>
      </c>
      <c r="J15" s="11" cm="1">
        <f t="array" ref="J15">SUMPRODUCT('Process CO2 Growth'!$B$71:$AK$79*('Process CO2 Growth'!$A$71:$A$79=$B15)*('Process CO2 Growth'!$B$70:$AK$70=J$2))*10^9</f>
        <v>65407050092764.25</v>
      </c>
      <c r="K15" s="11" cm="1">
        <f t="array" ref="K15">SUMPRODUCT('Process CO2 Growth'!$B$71:$AK$79*('Process CO2 Growth'!$A$71:$A$79=$B15)*('Process CO2 Growth'!$B$70:$AK$70=K$2))*10^9</f>
        <v>66414100185528.891</v>
      </c>
      <c r="L15" s="11" cm="1">
        <f t="array" ref="L15">SUMPRODUCT('Process CO2 Growth'!$B$71:$AK$79*('Process CO2 Growth'!$A$71:$A$79=$B15)*('Process CO2 Growth'!$B$70:$AK$70=L$2))*10^9</f>
        <v>67421150278293.133</v>
      </c>
      <c r="M15" s="11" cm="1">
        <f t="array" ref="M15">SUMPRODUCT('Process CO2 Growth'!$B$71:$AK$79*('Process CO2 Growth'!$A$71:$A$79=$B15)*('Process CO2 Growth'!$B$70:$AK$70=M$2))*10^9</f>
        <v>68428200371057.406</v>
      </c>
      <c r="N15" s="11" cm="1">
        <f t="array" ref="N15">SUMPRODUCT('Process CO2 Growth'!$B$71:$AK$79*('Process CO2 Growth'!$A$71:$A$79=$B15)*('Process CO2 Growth'!$B$70:$AK$70=N$2))*10^9</f>
        <v>69435250463822.023</v>
      </c>
      <c r="O15" s="11" cm="1">
        <f t="array" ref="O15">SUMPRODUCT('Process CO2 Growth'!$B$71:$AK$79*('Process CO2 Growth'!$A$71:$A$79=$B15)*('Process CO2 Growth'!$B$70:$AK$70=O$2))*10^9</f>
        <v>70442300556586.281</v>
      </c>
      <c r="P15" s="11" cm="1">
        <f t="array" ref="P15">SUMPRODUCT('Process CO2 Growth'!$B$71:$AK$79*('Process CO2 Growth'!$A$71:$A$79=$B15)*('Process CO2 Growth'!$B$70:$AK$70=P$2))*10^9</f>
        <v>71449350649350.547</v>
      </c>
      <c r="Q15" s="11" cm="1">
        <f t="array" ref="Q15">SUMPRODUCT('Process CO2 Growth'!$B$71:$AK$79*('Process CO2 Growth'!$A$71:$A$79=$B15)*('Process CO2 Growth'!$B$70:$AK$70=Q$2))*10^9</f>
        <v>72456400742115.172</v>
      </c>
      <c r="R15" s="11" cm="1">
        <f t="array" ref="R15">SUMPRODUCT('Process CO2 Growth'!$B$71:$AK$79*('Process CO2 Growth'!$A$71:$A$79=$B15)*('Process CO2 Growth'!$B$70:$AK$70=R$2))*10^9</f>
        <v>73463450834879.422</v>
      </c>
      <c r="S15" s="11" cm="1">
        <f t="array" ref="S15">SUMPRODUCT('Process CO2 Growth'!$B$71:$AK$79*('Process CO2 Growth'!$A$71:$A$79=$B15)*('Process CO2 Growth'!$B$70:$AK$70=S$2))*10^9</f>
        <v>74470500927643.688</v>
      </c>
      <c r="T15" s="11" cm="1">
        <f t="array" ref="T15">SUMPRODUCT('Process CO2 Growth'!$B$71:$AK$79*('Process CO2 Growth'!$A$71:$A$79=$B15)*('Process CO2 Growth'!$B$70:$AK$70=T$2))*10^9</f>
        <v>75477551020408.313</v>
      </c>
      <c r="U15" s="11" cm="1">
        <f t="array" ref="U15">SUMPRODUCT('Process CO2 Growth'!$B$71:$AK$79*('Process CO2 Growth'!$A$71:$A$79=$B15)*('Process CO2 Growth'!$B$70:$AK$70=U$2))*10^9</f>
        <v>76484601113172.547</v>
      </c>
      <c r="V15" s="11" cm="1">
        <f t="array" ref="V15">SUMPRODUCT('Process CO2 Growth'!$B$71:$AK$79*('Process CO2 Growth'!$A$71:$A$79=$B15)*('Process CO2 Growth'!$B$70:$AK$70=V$2))*10^9</f>
        <v>77491651205936.828</v>
      </c>
      <c r="W15" s="11" cm="1">
        <f t="array" ref="W15">SUMPRODUCT('Process CO2 Growth'!$B$71:$AK$79*('Process CO2 Growth'!$A$71:$A$79=$B15)*('Process CO2 Growth'!$B$70:$AK$70=W$2))*10^9</f>
        <v>78498701298701.453</v>
      </c>
      <c r="X15" s="11" cm="1">
        <f t="array" ref="X15">SUMPRODUCT('Process CO2 Growth'!$B$71:$AK$79*('Process CO2 Growth'!$A$71:$A$79=$B15)*('Process CO2 Growth'!$B$70:$AK$70=X$2))*10^9</f>
        <v>79505751391465.703</v>
      </c>
      <c r="Y15" s="11" cm="1">
        <f t="array" ref="Y15">SUMPRODUCT('Process CO2 Growth'!$B$71:$AK$79*('Process CO2 Growth'!$A$71:$A$79=$B15)*('Process CO2 Growth'!$B$70:$AK$70=Y$2))*10^9</f>
        <v>80512801484229.953</v>
      </c>
      <c r="Z15" s="11" cm="1">
        <f t="array" ref="Z15">SUMPRODUCT('Process CO2 Growth'!$B$71:$AK$79*('Process CO2 Growth'!$A$71:$A$79=$B15)*('Process CO2 Growth'!$B$70:$AK$70=Z$2))*10^9</f>
        <v>81519851576994.594</v>
      </c>
      <c r="AA15" s="11" cm="1">
        <f t="array" ref="AA15">SUMPRODUCT('Process CO2 Growth'!$B$71:$AK$79*('Process CO2 Growth'!$A$71:$A$79=$B15)*('Process CO2 Growth'!$B$70:$AK$70=AA$2))*10^9</f>
        <v>82526901669758.844</v>
      </c>
      <c r="AB15" s="11" cm="1">
        <f t="array" ref="AB15">SUMPRODUCT('Process CO2 Growth'!$B$71:$AK$79*('Process CO2 Growth'!$A$71:$A$79=$B15)*('Process CO2 Growth'!$B$70:$AK$70=AB$2))*10^9</f>
        <v>83533951762523.109</v>
      </c>
      <c r="AC15" s="11" cm="1">
        <f t="array" ref="AC15">SUMPRODUCT('Process CO2 Growth'!$B$71:$AK$79*('Process CO2 Growth'!$A$71:$A$79=$B15)*('Process CO2 Growth'!$B$70:$AK$70=AC$2))*10^9</f>
        <v>84541001855287.734</v>
      </c>
      <c r="AD15" s="11" cm="1">
        <f t="array" ref="AD15">SUMPRODUCT('Process CO2 Growth'!$B$71:$AK$79*('Process CO2 Growth'!$A$71:$A$79=$B15)*('Process CO2 Growth'!$B$70:$AK$70=AD$2))*10^9</f>
        <v>85548051948052</v>
      </c>
      <c r="AE15" s="11" cm="1">
        <f t="array" ref="AE15">SUMPRODUCT('Process CO2 Growth'!$B$71:$AK$79*('Process CO2 Growth'!$A$71:$A$79=$B15)*('Process CO2 Growth'!$B$70:$AK$70=AE$2))*10^9</f>
        <v>86555102040816.25</v>
      </c>
      <c r="AF15" s="11" cm="1">
        <f t="array" ref="AF15">SUMPRODUCT('Process CO2 Growth'!$B$71:$AK$79*('Process CO2 Growth'!$A$71:$A$79=$B15)*('Process CO2 Growth'!$B$70:$AK$70=AF$2))*10^9</f>
        <v>87562152133580.875</v>
      </c>
      <c r="AG15" s="11" cm="1">
        <f t="array" ref="AG15">SUMPRODUCT('Process CO2 Growth'!$B$71:$AK$79*('Process CO2 Growth'!$A$71:$A$79=$B15)*('Process CO2 Growth'!$B$70:$AK$70=AG$2))*10^9</f>
        <v>88569202226345.141</v>
      </c>
      <c r="AH15" s="11" cm="1">
        <f t="array" ref="AH15">SUMPRODUCT('Process CO2 Growth'!$B$71:$AK$79*('Process CO2 Growth'!$A$71:$A$79=$B15)*('Process CO2 Growth'!$B$70:$AK$70=AH$2))*10^9</f>
        <v>89576252319109.375</v>
      </c>
      <c r="AI15" s="11" cm="1">
        <f t="array" ref="AI15">SUMPRODUCT('Process CO2 Growth'!$B$71:$AK$79*('Process CO2 Growth'!$A$71:$A$79=$B15)*('Process CO2 Growth'!$B$70:$AK$70=AI$2))*10^9</f>
        <v>90583302411874.016</v>
      </c>
      <c r="AJ15" s="11" cm="1">
        <f t="array" ref="AJ15">SUMPRODUCT('Process CO2 Growth'!$B$71:$AK$79*('Process CO2 Growth'!$A$71:$A$79=$B15)*('Process CO2 Growth'!$B$70:$AK$70=AJ$2))*10^9</f>
        <v>91590352504638.266</v>
      </c>
      <c r="AK15" s="11" cm="1">
        <f t="array" ref="AK15">SUMPRODUCT('Process CO2 Growth'!$B$71:$AK$79*('Process CO2 Growth'!$A$71:$A$79=$B15)*('Process CO2 Growth'!$B$70:$AK$70=AK$2))*10^9</f>
        <v>92597402597402.531</v>
      </c>
      <c r="AL15" s="11" cm="1">
        <f t="array" ref="AL15">SUMPRODUCT('Process CO2 Growth'!$B$71:$AK$79*('Process CO2 Growth'!$A$71:$A$79=$B15)*('Process CO2 Growth'!$B$70:$AK$70=AL$2))*10^9</f>
        <v>93604452690167.156</v>
      </c>
    </row>
    <row r="16" spans="1:38" x14ac:dyDescent="0.25">
      <c r="A16" t="s">
        <v>10</v>
      </c>
      <c r="B16" t="s">
        <v>761</v>
      </c>
      <c r="C16" s="11" cm="1">
        <f t="array" ref="C16">SUMPRODUCT('Process CO2 Growth'!$B$71:$AK$79*('Process CO2 Growth'!$A$71:$A$79=$B16)*('Process CO2 Growth'!$B$70:$AK$70=C$2))*10^9</f>
        <v>36698925556408.359</v>
      </c>
      <c r="D16" s="11" cm="1">
        <f t="array" ref="D16">SUMPRODUCT('Process CO2 Growth'!$B$71:$AK$79*('Process CO2 Growth'!$A$71:$A$79=$B16)*('Process CO2 Growth'!$B$70:$AK$70=D$2))*10^9</f>
        <v>37165771297006.93</v>
      </c>
      <c r="E16" s="11" cm="1">
        <f t="array" ref="E16">SUMPRODUCT('Process CO2 Growth'!$B$71:$AK$79*('Process CO2 Growth'!$A$71:$A$79=$B16)*('Process CO2 Growth'!$B$70:$AK$70=E$2))*10^9</f>
        <v>37632617037605.508</v>
      </c>
      <c r="F16" s="11" cm="1">
        <f t="array" ref="F16">SUMPRODUCT('Process CO2 Growth'!$B$71:$AK$79*('Process CO2 Growth'!$A$71:$A$79=$B16)*('Process CO2 Growth'!$B$70:$AK$70=F$2))*10^9</f>
        <v>38099462778204.086</v>
      </c>
      <c r="G16" s="11" cm="1">
        <f t="array" ref="G16">SUMPRODUCT('Process CO2 Growth'!$B$71:$AK$79*('Process CO2 Growth'!$A$71:$A$79=$B16)*('Process CO2 Growth'!$B$70:$AK$70=G$2))*10^9</f>
        <v>38566308518802.852</v>
      </c>
      <c r="H16" s="11" cm="1">
        <f t="array" ref="H16">SUMPRODUCT('Process CO2 Growth'!$B$71:$AK$79*('Process CO2 Growth'!$A$71:$A$79=$B16)*('Process CO2 Growth'!$B$70:$AK$70=H$2))*10^9</f>
        <v>39033154259401.422</v>
      </c>
      <c r="I16" s="11" cm="1">
        <f t="array" ref="I16">SUMPRODUCT('Process CO2 Growth'!$B$71:$AK$79*('Process CO2 Growth'!$A$71:$A$79=$B16)*('Process CO2 Growth'!$B$70:$AK$70=I$2))*10^9</f>
        <v>39500000000000</v>
      </c>
      <c r="J16" s="11" cm="1">
        <f t="array" ref="J16">SUMPRODUCT('Process CO2 Growth'!$B$71:$AK$79*('Process CO2 Growth'!$A$71:$A$79=$B16)*('Process CO2 Growth'!$B$70:$AK$70=J$2))*10^9</f>
        <v>39966845740598.57</v>
      </c>
      <c r="K16" s="11" cm="1">
        <f t="array" ref="K16">SUMPRODUCT('Process CO2 Growth'!$B$71:$AK$79*('Process CO2 Growth'!$A$71:$A$79=$B16)*('Process CO2 Growth'!$B$70:$AK$70=K$2))*10^9</f>
        <v>40433691481197.148</v>
      </c>
      <c r="L16" s="11" cm="1">
        <f t="array" ref="L16">SUMPRODUCT('Process CO2 Growth'!$B$71:$AK$79*('Process CO2 Growth'!$A$71:$A$79=$B16)*('Process CO2 Growth'!$B$70:$AK$70=L$2))*10^9</f>
        <v>40900537221795.914</v>
      </c>
      <c r="M16" s="11" cm="1">
        <f t="array" ref="M16">SUMPRODUCT('Process CO2 Growth'!$B$71:$AK$79*('Process CO2 Growth'!$A$71:$A$79=$B16)*('Process CO2 Growth'!$B$70:$AK$70=M$2))*10^9</f>
        <v>41367382962394.492</v>
      </c>
      <c r="N16" s="11" cm="1">
        <f t="array" ref="N16">SUMPRODUCT('Process CO2 Growth'!$B$71:$AK$79*('Process CO2 Growth'!$A$71:$A$79=$B16)*('Process CO2 Growth'!$B$70:$AK$70=N$2))*10^9</f>
        <v>41834228702993.07</v>
      </c>
      <c r="O16" s="11" cm="1">
        <f t="array" ref="O16">SUMPRODUCT('Process CO2 Growth'!$B$71:$AK$79*('Process CO2 Growth'!$A$71:$A$79=$B16)*('Process CO2 Growth'!$B$70:$AK$70=O$2))*10^9</f>
        <v>42301074443591.633</v>
      </c>
      <c r="P16" s="11" cm="1">
        <f t="array" ref="P16">SUMPRODUCT('Process CO2 Growth'!$B$71:$AK$79*('Process CO2 Growth'!$A$71:$A$79=$B16)*('Process CO2 Growth'!$B$70:$AK$70=P$2))*10^9</f>
        <v>42767920184190.406</v>
      </c>
      <c r="Q16" s="11" cm="1">
        <f t="array" ref="Q16">SUMPRODUCT('Process CO2 Growth'!$B$71:$AK$79*('Process CO2 Growth'!$A$71:$A$79=$B16)*('Process CO2 Growth'!$B$70:$AK$70=Q$2))*10^9</f>
        <v>43234765924788.984</v>
      </c>
      <c r="R16" s="11" cm="1">
        <f t="array" ref="R16">SUMPRODUCT('Process CO2 Growth'!$B$71:$AK$79*('Process CO2 Growth'!$A$71:$A$79=$B16)*('Process CO2 Growth'!$B$70:$AK$70=R$2))*10^9</f>
        <v>43701611665387.555</v>
      </c>
      <c r="S16" s="11" cm="1">
        <f t="array" ref="S16">SUMPRODUCT('Process CO2 Growth'!$B$71:$AK$79*('Process CO2 Growth'!$A$71:$A$79=$B16)*('Process CO2 Growth'!$B$70:$AK$70=S$2))*10^9</f>
        <v>44168457405986.133</v>
      </c>
      <c r="T16" s="11" cm="1">
        <f t="array" ref="T16">SUMPRODUCT('Process CO2 Growth'!$B$71:$AK$79*('Process CO2 Growth'!$A$71:$A$79=$B16)*('Process CO2 Growth'!$B$70:$AK$70=T$2))*10^9</f>
        <v>44635303146584.703</v>
      </c>
      <c r="U16" s="11" cm="1">
        <f t="array" ref="U16">SUMPRODUCT('Process CO2 Growth'!$B$71:$AK$79*('Process CO2 Growth'!$A$71:$A$79=$B16)*('Process CO2 Growth'!$B$70:$AK$70=U$2))*10^9</f>
        <v>45102148887183.477</v>
      </c>
      <c r="V16" s="11" cm="1">
        <f t="array" ref="V16">SUMPRODUCT('Process CO2 Growth'!$B$71:$AK$79*('Process CO2 Growth'!$A$71:$A$79=$B16)*('Process CO2 Growth'!$B$70:$AK$70=V$2))*10^9</f>
        <v>45568994627782.047</v>
      </c>
      <c r="W16" s="11" cm="1">
        <f t="array" ref="W16">SUMPRODUCT('Process CO2 Growth'!$B$71:$AK$79*('Process CO2 Growth'!$A$71:$A$79=$B16)*('Process CO2 Growth'!$B$70:$AK$70=W$2))*10^9</f>
        <v>46035840368380.625</v>
      </c>
      <c r="X16" s="11" cm="1">
        <f t="array" ref="X16">SUMPRODUCT('Process CO2 Growth'!$B$71:$AK$79*('Process CO2 Growth'!$A$71:$A$79=$B16)*('Process CO2 Growth'!$B$70:$AK$70=X$2))*10^9</f>
        <v>46502686108979.203</v>
      </c>
      <c r="Y16" s="11" cm="1">
        <f t="array" ref="Y16">SUMPRODUCT('Process CO2 Growth'!$B$71:$AK$79*('Process CO2 Growth'!$A$71:$A$79=$B16)*('Process CO2 Growth'!$B$70:$AK$70=Y$2))*10^9</f>
        <v>46969531849577.969</v>
      </c>
      <c r="Z16" s="11" cm="1">
        <f t="array" ref="Z16">SUMPRODUCT('Process CO2 Growth'!$B$71:$AK$79*('Process CO2 Growth'!$A$71:$A$79=$B16)*('Process CO2 Growth'!$B$70:$AK$70=Z$2))*10^9</f>
        <v>47436377590176.539</v>
      </c>
      <c r="AA16" s="11" cm="1">
        <f t="array" ref="AA16">SUMPRODUCT('Process CO2 Growth'!$B$71:$AK$79*('Process CO2 Growth'!$A$71:$A$79=$B16)*('Process CO2 Growth'!$B$70:$AK$70=AA$2))*10^9</f>
        <v>47903223330775.117</v>
      </c>
      <c r="AB16" s="11" cm="1">
        <f t="array" ref="AB16">SUMPRODUCT('Process CO2 Growth'!$B$71:$AK$79*('Process CO2 Growth'!$A$71:$A$79=$B16)*('Process CO2 Growth'!$B$70:$AK$70=AB$2))*10^9</f>
        <v>48370069071373.688</v>
      </c>
      <c r="AC16" s="11" cm="1">
        <f t="array" ref="AC16">SUMPRODUCT('Process CO2 Growth'!$B$71:$AK$79*('Process CO2 Growth'!$A$71:$A$79=$B16)*('Process CO2 Growth'!$B$70:$AK$70=AC$2))*10^9</f>
        <v>48836914811972.266</v>
      </c>
      <c r="AD16" s="11" cm="1">
        <f t="array" ref="AD16">SUMPRODUCT('Process CO2 Growth'!$B$71:$AK$79*('Process CO2 Growth'!$A$71:$A$79=$B16)*('Process CO2 Growth'!$B$70:$AK$70=AD$2))*10^9</f>
        <v>49303760552571.039</v>
      </c>
      <c r="AE16" s="11" cm="1">
        <f t="array" ref="AE16">SUMPRODUCT('Process CO2 Growth'!$B$71:$AK$79*('Process CO2 Growth'!$A$71:$A$79=$B16)*('Process CO2 Growth'!$B$70:$AK$70=AE$2))*10^9</f>
        <v>49770606293169.609</v>
      </c>
      <c r="AF16" s="11" cm="1">
        <f t="array" ref="AF16">SUMPRODUCT('Process CO2 Growth'!$B$71:$AK$79*('Process CO2 Growth'!$A$71:$A$79=$B16)*('Process CO2 Growth'!$B$70:$AK$70=AF$2))*10^9</f>
        <v>50237452033768.18</v>
      </c>
      <c r="AG16" s="11" cm="1">
        <f t="array" ref="AG16">SUMPRODUCT('Process CO2 Growth'!$B$71:$AK$79*('Process CO2 Growth'!$A$71:$A$79=$B16)*('Process CO2 Growth'!$B$70:$AK$70=AG$2))*10^9</f>
        <v>50704297774366.75</v>
      </c>
      <c r="AH16" s="11" cm="1">
        <f t="array" ref="AH16">SUMPRODUCT('Process CO2 Growth'!$B$71:$AK$79*('Process CO2 Growth'!$A$71:$A$79=$B16)*('Process CO2 Growth'!$B$70:$AK$70=AH$2))*10^9</f>
        <v>51171143514965.523</v>
      </c>
      <c r="AI16" s="11" cm="1">
        <f t="array" ref="AI16">SUMPRODUCT('Process CO2 Growth'!$B$71:$AK$79*('Process CO2 Growth'!$A$71:$A$79=$B16)*('Process CO2 Growth'!$B$70:$AK$70=AI$2))*10^9</f>
        <v>51637989255564.102</v>
      </c>
      <c r="AJ16" s="11" cm="1">
        <f t="array" ref="AJ16">SUMPRODUCT('Process CO2 Growth'!$B$71:$AK$79*('Process CO2 Growth'!$A$71:$A$79=$B16)*('Process CO2 Growth'!$B$70:$AK$70=AJ$2))*10^9</f>
        <v>52104834996162.672</v>
      </c>
      <c r="AK16" s="11" cm="1">
        <f t="array" ref="AK16">SUMPRODUCT('Process CO2 Growth'!$B$71:$AK$79*('Process CO2 Growth'!$A$71:$A$79=$B16)*('Process CO2 Growth'!$B$70:$AK$70=AK$2))*10^9</f>
        <v>52571680736761.25</v>
      </c>
      <c r="AL16" s="11" cm="1">
        <f t="array" ref="AL16">SUMPRODUCT('Process CO2 Growth'!$B$71:$AK$79*('Process CO2 Growth'!$A$71:$A$79=$B16)*('Process CO2 Growth'!$B$70:$AK$70=AL$2))*10^9</f>
        <v>53038526477359.82</v>
      </c>
    </row>
    <row r="17" spans="1:38" x14ac:dyDescent="0.25">
      <c r="A17" t="s">
        <v>10</v>
      </c>
      <c r="B17" t="s">
        <v>762</v>
      </c>
      <c r="C17" s="11" cm="1">
        <f t="array" ref="C17">SUMPRODUCT('Process CO2 Growth'!$B$71:$AK$79*('Process CO2 Growth'!$A$71:$A$79=$B17)*('Process CO2 Growth'!$B$70:$AK$70=C$2))*10^9</f>
        <v>0</v>
      </c>
      <c r="D17" s="11" cm="1">
        <f t="array" ref="D17">SUMPRODUCT('Process CO2 Growth'!$B$71:$AK$79*('Process CO2 Growth'!$A$71:$A$79=$B17)*('Process CO2 Growth'!$B$70:$AK$70=D$2))*10^9</f>
        <v>0</v>
      </c>
      <c r="E17" s="11" cm="1">
        <f t="array" ref="E17">SUMPRODUCT('Process CO2 Growth'!$B$71:$AK$79*('Process CO2 Growth'!$A$71:$A$79=$B17)*('Process CO2 Growth'!$B$70:$AK$70=E$2))*10^9</f>
        <v>0</v>
      </c>
      <c r="F17" s="11" cm="1">
        <f t="array" ref="F17">SUMPRODUCT('Process CO2 Growth'!$B$71:$AK$79*('Process CO2 Growth'!$A$71:$A$79=$B17)*('Process CO2 Growth'!$B$70:$AK$70=F$2))*10^9</f>
        <v>0</v>
      </c>
      <c r="G17" s="11" cm="1">
        <f t="array" ref="G17">SUMPRODUCT('Process CO2 Growth'!$B$71:$AK$79*('Process CO2 Growth'!$A$71:$A$79=$B17)*('Process CO2 Growth'!$B$70:$AK$70=G$2))*10^9</f>
        <v>0</v>
      </c>
      <c r="H17" s="11" cm="1">
        <f t="array" ref="H17">SUMPRODUCT('Process CO2 Growth'!$B$71:$AK$79*('Process CO2 Growth'!$A$71:$A$79=$B17)*('Process CO2 Growth'!$B$70:$AK$70=H$2))*10^9</f>
        <v>0</v>
      </c>
      <c r="I17" s="11" cm="1">
        <f t="array" ref="I17">SUMPRODUCT('Process CO2 Growth'!$B$71:$AK$79*('Process CO2 Growth'!$A$71:$A$79=$B17)*('Process CO2 Growth'!$B$70:$AK$70=I$2))*10^9</f>
        <v>0</v>
      </c>
      <c r="J17" s="11" cm="1">
        <f t="array" ref="J17">SUMPRODUCT('Process CO2 Growth'!$B$71:$AK$79*('Process CO2 Growth'!$A$71:$A$79=$B17)*('Process CO2 Growth'!$B$70:$AK$70=J$2))*10^9</f>
        <v>0</v>
      </c>
      <c r="K17" s="11" cm="1">
        <f t="array" ref="K17">SUMPRODUCT('Process CO2 Growth'!$B$71:$AK$79*('Process CO2 Growth'!$A$71:$A$79=$B17)*('Process CO2 Growth'!$B$70:$AK$70=K$2))*10^9</f>
        <v>0</v>
      </c>
      <c r="L17" s="11" cm="1">
        <f t="array" ref="L17">SUMPRODUCT('Process CO2 Growth'!$B$71:$AK$79*('Process CO2 Growth'!$A$71:$A$79=$B17)*('Process CO2 Growth'!$B$70:$AK$70=L$2))*10^9</f>
        <v>0</v>
      </c>
      <c r="M17" s="11" cm="1">
        <f t="array" ref="M17">SUMPRODUCT('Process CO2 Growth'!$B$71:$AK$79*('Process CO2 Growth'!$A$71:$A$79=$B17)*('Process CO2 Growth'!$B$70:$AK$70=M$2))*10^9</f>
        <v>0</v>
      </c>
      <c r="N17" s="11" cm="1">
        <f t="array" ref="N17">SUMPRODUCT('Process CO2 Growth'!$B$71:$AK$79*('Process CO2 Growth'!$A$71:$A$79=$B17)*('Process CO2 Growth'!$B$70:$AK$70=N$2))*10^9</f>
        <v>0</v>
      </c>
      <c r="O17" s="11" cm="1">
        <f t="array" ref="O17">SUMPRODUCT('Process CO2 Growth'!$B$71:$AK$79*('Process CO2 Growth'!$A$71:$A$79=$B17)*('Process CO2 Growth'!$B$70:$AK$70=O$2))*10^9</f>
        <v>0</v>
      </c>
      <c r="P17" s="11" cm="1">
        <f t="array" ref="P17">SUMPRODUCT('Process CO2 Growth'!$B$71:$AK$79*('Process CO2 Growth'!$A$71:$A$79=$B17)*('Process CO2 Growth'!$B$70:$AK$70=P$2))*10^9</f>
        <v>0</v>
      </c>
      <c r="Q17" s="11" cm="1">
        <f t="array" ref="Q17">SUMPRODUCT('Process CO2 Growth'!$B$71:$AK$79*('Process CO2 Growth'!$A$71:$A$79=$B17)*('Process CO2 Growth'!$B$70:$AK$70=Q$2))*10^9</f>
        <v>0</v>
      </c>
      <c r="R17" s="11" cm="1">
        <f t="array" ref="R17">SUMPRODUCT('Process CO2 Growth'!$B$71:$AK$79*('Process CO2 Growth'!$A$71:$A$79=$B17)*('Process CO2 Growth'!$B$70:$AK$70=R$2))*10^9</f>
        <v>0</v>
      </c>
      <c r="S17" s="11" cm="1">
        <f t="array" ref="S17">SUMPRODUCT('Process CO2 Growth'!$B$71:$AK$79*('Process CO2 Growth'!$A$71:$A$79=$B17)*('Process CO2 Growth'!$B$70:$AK$70=S$2))*10^9</f>
        <v>0</v>
      </c>
      <c r="T17" s="11" cm="1">
        <f t="array" ref="T17">SUMPRODUCT('Process CO2 Growth'!$B$71:$AK$79*('Process CO2 Growth'!$A$71:$A$79=$B17)*('Process CO2 Growth'!$B$70:$AK$70=T$2))*10^9</f>
        <v>0</v>
      </c>
      <c r="U17" s="11" cm="1">
        <f t="array" ref="U17">SUMPRODUCT('Process CO2 Growth'!$B$71:$AK$79*('Process CO2 Growth'!$A$71:$A$79=$B17)*('Process CO2 Growth'!$B$70:$AK$70=U$2))*10^9</f>
        <v>0</v>
      </c>
      <c r="V17" s="11" cm="1">
        <f t="array" ref="V17">SUMPRODUCT('Process CO2 Growth'!$B$71:$AK$79*('Process CO2 Growth'!$A$71:$A$79=$B17)*('Process CO2 Growth'!$B$70:$AK$70=V$2))*10^9</f>
        <v>0</v>
      </c>
      <c r="W17" s="11" cm="1">
        <f t="array" ref="W17">SUMPRODUCT('Process CO2 Growth'!$B$71:$AK$79*('Process CO2 Growth'!$A$71:$A$79=$B17)*('Process CO2 Growth'!$B$70:$AK$70=W$2))*10^9</f>
        <v>0</v>
      </c>
      <c r="X17" s="11" cm="1">
        <f t="array" ref="X17">SUMPRODUCT('Process CO2 Growth'!$B$71:$AK$79*('Process CO2 Growth'!$A$71:$A$79=$B17)*('Process CO2 Growth'!$B$70:$AK$70=X$2))*10^9</f>
        <v>0</v>
      </c>
      <c r="Y17" s="11" cm="1">
        <f t="array" ref="Y17">SUMPRODUCT('Process CO2 Growth'!$B$71:$AK$79*('Process CO2 Growth'!$A$71:$A$79=$B17)*('Process CO2 Growth'!$B$70:$AK$70=Y$2))*10^9</f>
        <v>0</v>
      </c>
      <c r="Z17" s="11" cm="1">
        <f t="array" ref="Z17">SUMPRODUCT('Process CO2 Growth'!$B$71:$AK$79*('Process CO2 Growth'!$A$71:$A$79=$B17)*('Process CO2 Growth'!$B$70:$AK$70=Z$2))*10^9</f>
        <v>0</v>
      </c>
      <c r="AA17" s="11" cm="1">
        <f t="array" ref="AA17">SUMPRODUCT('Process CO2 Growth'!$B$71:$AK$79*('Process CO2 Growth'!$A$71:$A$79=$B17)*('Process CO2 Growth'!$B$70:$AK$70=AA$2))*10^9</f>
        <v>0</v>
      </c>
      <c r="AB17" s="11" cm="1">
        <f t="array" ref="AB17">SUMPRODUCT('Process CO2 Growth'!$B$71:$AK$79*('Process CO2 Growth'!$A$71:$A$79=$B17)*('Process CO2 Growth'!$B$70:$AK$70=AB$2))*10^9</f>
        <v>0</v>
      </c>
      <c r="AC17" s="11" cm="1">
        <f t="array" ref="AC17">SUMPRODUCT('Process CO2 Growth'!$B$71:$AK$79*('Process CO2 Growth'!$A$71:$A$79=$B17)*('Process CO2 Growth'!$B$70:$AK$70=AC$2))*10^9</f>
        <v>0</v>
      </c>
      <c r="AD17" s="11" cm="1">
        <f t="array" ref="AD17">SUMPRODUCT('Process CO2 Growth'!$B$71:$AK$79*('Process CO2 Growth'!$A$71:$A$79=$B17)*('Process CO2 Growth'!$B$70:$AK$70=AD$2))*10^9</f>
        <v>0</v>
      </c>
      <c r="AE17" s="11" cm="1">
        <f t="array" ref="AE17">SUMPRODUCT('Process CO2 Growth'!$B$71:$AK$79*('Process CO2 Growth'!$A$71:$A$79=$B17)*('Process CO2 Growth'!$B$70:$AK$70=AE$2))*10^9</f>
        <v>0</v>
      </c>
      <c r="AF17" s="11" cm="1">
        <f t="array" ref="AF17">SUMPRODUCT('Process CO2 Growth'!$B$71:$AK$79*('Process CO2 Growth'!$A$71:$A$79=$B17)*('Process CO2 Growth'!$B$70:$AK$70=AF$2))*10^9</f>
        <v>0</v>
      </c>
      <c r="AG17" s="11" cm="1">
        <f t="array" ref="AG17">SUMPRODUCT('Process CO2 Growth'!$B$71:$AK$79*('Process CO2 Growth'!$A$71:$A$79=$B17)*('Process CO2 Growth'!$B$70:$AK$70=AG$2))*10^9</f>
        <v>0</v>
      </c>
      <c r="AH17" s="11" cm="1">
        <f t="array" ref="AH17">SUMPRODUCT('Process CO2 Growth'!$B$71:$AK$79*('Process CO2 Growth'!$A$71:$A$79=$B17)*('Process CO2 Growth'!$B$70:$AK$70=AH$2))*10^9</f>
        <v>0</v>
      </c>
      <c r="AI17" s="11" cm="1">
        <f t="array" ref="AI17">SUMPRODUCT('Process CO2 Growth'!$B$71:$AK$79*('Process CO2 Growth'!$A$71:$A$79=$B17)*('Process CO2 Growth'!$B$70:$AK$70=AI$2))*10^9</f>
        <v>0</v>
      </c>
      <c r="AJ17" s="11" cm="1">
        <f t="array" ref="AJ17">SUMPRODUCT('Process CO2 Growth'!$B$71:$AK$79*('Process CO2 Growth'!$A$71:$A$79=$B17)*('Process CO2 Growth'!$B$70:$AK$70=AJ$2))*10^9</f>
        <v>0</v>
      </c>
      <c r="AK17" s="11" cm="1">
        <f t="array" ref="AK17">SUMPRODUCT('Process CO2 Growth'!$B$71:$AK$79*('Process CO2 Growth'!$A$71:$A$79=$B17)*('Process CO2 Growth'!$B$70:$AK$70=AK$2))*10^9</f>
        <v>0</v>
      </c>
      <c r="AL17" s="11" cm="1">
        <f t="array" ref="AL17">SUMPRODUCT('Process CO2 Growth'!$B$71:$AK$79*('Process CO2 Growth'!$A$71:$A$79=$B17)*('Process CO2 Growth'!$B$70:$AK$70=AL$2))*10^9</f>
        <v>0</v>
      </c>
    </row>
    <row r="18" spans="1:38" x14ac:dyDescent="0.25">
      <c r="A18" t="s">
        <v>10</v>
      </c>
      <c r="B18" t="s">
        <v>773</v>
      </c>
      <c r="C18" s="11" cm="1">
        <f t="array" ref="C18">SUMPRODUCT('Process CO2 Growth'!$B$71:$AK$79*('Process CO2 Growth'!$A$71:$A$79=$B18)*('Process CO2 Growth'!$B$70:$AK$70=C$2))*10^9</f>
        <v>0</v>
      </c>
      <c r="D18" s="11" cm="1">
        <f t="array" ref="D18">SUMPRODUCT('Process CO2 Growth'!$B$71:$AK$79*('Process CO2 Growth'!$A$71:$A$79=$B18)*('Process CO2 Growth'!$B$70:$AK$70=D$2))*10^9</f>
        <v>0</v>
      </c>
      <c r="E18" s="11" cm="1">
        <f t="array" ref="E18">SUMPRODUCT('Process CO2 Growth'!$B$71:$AK$79*('Process CO2 Growth'!$A$71:$A$79=$B18)*('Process CO2 Growth'!$B$70:$AK$70=E$2))*10^9</f>
        <v>0</v>
      </c>
      <c r="F18" s="11" cm="1">
        <f t="array" ref="F18">SUMPRODUCT('Process CO2 Growth'!$B$71:$AK$79*('Process CO2 Growth'!$A$71:$A$79=$B18)*('Process CO2 Growth'!$B$70:$AK$70=F$2))*10^9</f>
        <v>0</v>
      </c>
      <c r="G18" s="11" cm="1">
        <f t="array" ref="G18">SUMPRODUCT('Process CO2 Growth'!$B$71:$AK$79*('Process CO2 Growth'!$A$71:$A$79=$B18)*('Process CO2 Growth'!$B$70:$AK$70=G$2))*10^9</f>
        <v>0</v>
      </c>
      <c r="H18" s="11" cm="1">
        <f t="array" ref="H18">SUMPRODUCT('Process CO2 Growth'!$B$71:$AK$79*('Process CO2 Growth'!$A$71:$A$79=$B18)*('Process CO2 Growth'!$B$70:$AK$70=H$2))*10^9</f>
        <v>0</v>
      </c>
      <c r="I18" s="11" cm="1">
        <f t="array" ref="I18">SUMPRODUCT('Process CO2 Growth'!$B$71:$AK$79*('Process CO2 Growth'!$A$71:$A$79=$B18)*('Process CO2 Growth'!$B$70:$AK$70=I$2))*10^9</f>
        <v>0</v>
      </c>
      <c r="J18" s="11" cm="1">
        <f t="array" ref="J18">SUMPRODUCT('Process CO2 Growth'!$B$71:$AK$79*('Process CO2 Growth'!$A$71:$A$79=$B18)*('Process CO2 Growth'!$B$70:$AK$70=J$2))*10^9</f>
        <v>0</v>
      </c>
      <c r="K18" s="11" cm="1">
        <f t="array" ref="K18">SUMPRODUCT('Process CO2 Growth'!$B$71:$AK$79*('Process CO2 Growth'!$A$71:$A$79=$B18)*('Process CO2 Growth'!$B$70:$AK$70=K$2))*10^9</f>
        <v>0</v>
      </c>
      <c r="L18" s="11" cm="1">
        <f t="array" ref="L18">SUMPRODUCT('Process CO2 Growth'!$B$71:$AK$79*('Process CO2 Growth'!$A$71:$A$79=$B18)*('Process CO2 Growth'!$B$70:$AK$70=L$2))*10^9</f>
        <v>0</v>
      </c>
      <c r="M18" s="11" cm="1">
        <f t="array" ref="M18">SUMPRODUCT('Process CO2 Growth'!$B$71:$AK$79*('Process CO2 Growth'!$A$71:$A$79=$B18)*('Process CO2 Growth'!$B$70:$AK$70=M$2))*10^9</f>
        <v>0</v>
      </c>
      <c r="N18" s="11" cm="1">
        <f t="array" ref="N18">SUMPRODUCT('Process CO2 Growth'!$B$71:$AK$79*('Process CO2 Growth'!$A$71:$A$79=$B18)*('Process CO2 Growth'!$B$70:$AK$70=N$2))*10^9</f>
        <v>0</v>
      </c>
      <c r="O18" s="11" cm="1">
        <f t="array" ref="O18">SUMPRODUCT('Process CO2 Growth'!$B$71:$AK$79*('Process CO2 Growth'!$A$71:$A$79=$B18)*('Process CO2 Growth'!$B$70:$AK$70=O$2))*10^9</f>
        <v>0</v>
      </c>
      <c r="P18" s="11" cm="1">
        <f t="array" ref="P18">SUMPRODUCT('Process CO2 Growth'!$B$71:$AK$79*('Process CO2 Growth'!$A$71:$A$79=$B18)*('Process CO2 Growth'!$B$70:$AK$70=P$2))*10^9</f>
        <v>0</v>
      </c>
      <c r="Q18" s="11" cm="1">
        <f t="array" ref="Q18">SUMPRODUCT('Process CO2 Growth'!$B$71:$AK$79*('Process CO2 Growth'!$A$71:$A$79=$B18)*('Process CO2 Growth'!$B$70:$AK$70=Q$2))*10^9</f>
        <v>0</v>
      </c>
      <c r="R18" s="11" cm="1">
        <f t="array" ref="R18">SUMPRODUCT('Process CO2 Growth'!$B$71:$AK$79*('Process CO2 Growth'!$A$71:$A$79=$B18)*('Process CO2 Growth'!$B$70:$AK$70=R$2))*10^9</f>
        <v>0</v>
      </c>
      <c r="S18" s="11" cm="1">
        <f t="array" ref="S18">SUMPRODUCT('Process CO2 Growth'!$B$71:$AK$79*('Process CO2 Growth'!$A$71:$A$79=$B18)*('Process CO2 Growth'!$B$70:$AK$70=S$2))*10^9</f>
        <v>0</v>
      </c>
      <c r="T18" s="11" cm="1">
        <f t="array" ref="T18">SUMPRODUCT('Process CO2 Growth'!$B$71:$AK$79*('Process CO2 Growth'!$A$71:$A$79=$B18)*('Process CO2 Growth'!$B$70:$AK$70=T$2))*10^9</f>
        <v>0</v>
      </c>
      <c r="U18" s="11" cm="1">
        <f t="array" ref="U18">SUMPRODUCT('Process CO2 Growth'!$B$71:$AK$79*('Process CO2 Growth'!$A$71:$A$79=$B18)*('Process CO2 Growth'!$B$70:$AK$70=U$2))*10^9</f>
        <v>0</v>
      </c>
      <c r="V18" s="11" cm="1">
        <f t="array" ref="V18">SUMPRODUCT('Process CO2 Growth'!$B$71:$AK$79*('Process CO2 Growth'!$A$71:$A$79=$B18)*('Process CO2 Growth'!$B$70:$AK$70=V$2))*10^9</f>
        <v>0</v>
      </c>
      <c r="W18" s="11" cm="1">
        <f t="array" ref="W18">SUMPRODUCT('Process CO2 Growth'!$B$71:$AK$79*('Process CO2 Growth'!$A$71:$A$79=$B18)*('Process CO2 Growth'!$B$70:$AK$70=W$2))*10^9</f>
        <v>0</v>
      </c>
      <c r="X18" s="11" cm="1">
        <f t="array" ref="X18">SUMPRODUCT('Process CO2 Growth'!$B$71:$AK$79*('Process CO2 Growth'!$A$71:$A$79=$B18)*('Process CO2 Growth'!$B$70:$AK$70=X$2))*10^9</f>
        <v>0</v>
      </c>
      <c r="Y18" s="11" cm="1">
        <f t="array" ref="Y18">SUMPRODUCT('Process CO2 Growth'!$B$71:$AK$79*('Process CO2 Growth'!$A$71:$A$79=$B18)*('Process CO2 Growth'!$B$70:$AK$70=Y$2))*10^9</f>
        <v>0</v>
      </c>
      <c r="Z18" s="11" cm="1">
        <f t="array" ref="Z18">SUMPRODUCT('Process CO2 Growth'!$B$71:$AK$79*('Process CO2 Growth'!$A$71:$A$79=$B18)*('Process CO2 Growth'!$B$70:$AK$70=Z$2))*10^9</f>
        <v>0</v>
      </c>
      <c r="AA18" s="11" cm="1">
        <f t="array" ref="AA18">SUMPRODUCT('Process CO2 Growth'!$B$71:$AK$79*('Process CO2 Growth'!$A$71:$A$79=$B18)*('Process CO2 Growth'!$B$70:$AK$70=AA$2))*10^9</f>
        <v>0</v>
      </c>
      <c r="AB18" s="11" cm="1">
        <f t="array" ref="AB18">SUMPRODUCT('Process CO2 Growth'!$B$71:$AK$79*('Process CO2 Growth'!$A$71:$A$79=$B18)*('Process CO2 Growth'!$B$70:$AK$70=AB$2))*10^9</f>
        <v>0</v>
      </c>
      <c r="AC18" s="11" cm="1">
        <f t="array" ref="AC18">SUMPRODUCT('Process CO2 Growth'!$B$71:$AK$79*('Process CO2 Growth'!$A$71:$A$79=$B18)*('Process CO2 Growth'!$B$70:$AK$70=AC$2))*10^9</f>
        <v>0</v>
      </c>
      <c r="AD18" s="11" cm="1">
        <f t="array" ref="AD18">SUMPRODUCT('Process CO2 Growth'!$B$71:$AK$79*('Process CO2 Growth'!$A$71:$A$79=$B18)*('Process CO2 Growth'!$B$70:$AK$70=AD$2))*10^9</f>
        <v>0</v>
      </c>
      <c r="AE18" s="11" cm="1">
        <f t="array" ref="AE18">SUMPRODUCT('Process CO2 Growth'!$B$71:$AK$79*('Process CO2 Growth'!$A$71:$A$79=$B18)*('Process CO2 Growth'!$B$70:$AK$70=AE$2))*10^9</f>
        <v>0</v>
      </c>
      <c r="AF18" s="11" cm="1">
        <f t="array" ref="AF18">SUMPRODUCT('Process CO2 Growth'!$B$71:$AK$79*('Process CO2 Growth'!$A$71:$A$79=$B18)*('Process CO2 Growth'!$B$70:$AK$70=AF$2))*10^9</f>
        <v>0</v>
      </c>
      <c r="AG18" s="11" cm="1">
        <f t="array" ref="AG18">SUMPRODUCT('Process CO2 Growth'!$B$71:$AK$79*('Process CO2 Growth'!$A$71:$A$79=$B18)*('Process CO2 Growth'!$B$70:$AK$70=AG$2))*10^9</f>
        <v>0</v>
      </c>
      <c r="AH18" s="11" cm="1">
        <f t="array" ref="AH18">SUMPRODUCT('Process CO2 Growth'!$B$71:$AK$79*('Process CO2 Growth'!$A$71:$A$79=$B18)*('Process CO2 Growth'!$B$70:$AK$70=AH$2))*10^9</f>
        <v>0</v>
      </c>
      <c r="AI18" s="11" cm="1">
        <f t="array" ref="AI18">SUMPRODUCT('Process CO2 Growth'!$B$71:$AK$79*('Process CO2 Growth'!$A$71:$A$79=$B18)*('Process CO2 Growth'!$B$70:$AK$70=AI$2))*10^9</f>
        <v>0</v>
      </c>
      <c r="AJ18" s="11" cm="1">
        <f t="array" ref="AJ18">SUMPRODUCT('Process CO2 Growth'!$B$71:$AK$79*('Process CO2 Growth'!$A$71:$A$79=$B18)*('Process CO2 Growth'!$B$70:$AK$70=AJ$2))*10^9</f>
        <v>0</v>
      </c>
      <c r="AK18" s="11" cm="1">
        <f t="array" ref="AK18">SUMPRODUCT('Process CO2 Growth'!$B$71:$AK$79*('Process CO2 Growth'!$A$71:$A$79=$B18)*('Process CO2 Growth'!$B$70:$AK$70=AK$2))*10^9</f>
        <v>0</v>
      </c>
      <c r="AL18" s="11" cm="1">
        <f t="array" ref="AL18">SUMPRODUCT('Process CO2 Growth'!$B$71:$AK$79*('Process CO2 Growth'!$A$71:$A$79=$B18)*('Process CO2 Growth'!$B$70:$AK$70=AL$2))*10^9</f>
        <v>0</v>
      </c>
    </row>
    <row r="19" spans="1:38" x14ac:dyDescent="0.25">
      <c r="A19" t="s">
        <v>10</v>
      </c>
      <c r="B19" t="s">
        <v>774</v>
      </c>
      <c r="C19" s="11" cm="1">
        <f t="array" ref="C19">SUMPRODUCT('Process CO2 Growth'!$B$71:$AK$79*('Process CO2 Growth'!$A$71:$A$79=$B19)*('Process CO2 Growth'!$B$70:$AK$70=C$2))*10^9</f>
        <v>0</v>
      </c>
      <c r="D19" s="11" cm="1">
        <f t="array" ref="D19">SUMPRODUCT('Process CO2 Growth'!$B$71:$AK$79*('Process CO2 Growth'!$A$71:$A$79=$B19)*('Process CO2 Growth'!$B$70:$AK$70=D$2))*10^9</f>
        <v>0</v>
      </c>
      <c r="E19" s="11" cm="1">
        <f t="array" ref="E19">SUMPRODUCT('Process CO2 Growth'!$B$71:$AK$79*('Process CO2 Growth'!$A$71:$A$79=$B19)*('Process CO2 Growth'!$B$70:$AK$70=E$2))*10^9</f>
        <v>0</v>
      </c>
      <c r="F19" s="11" cm="1">
        <f t="array" ref="F19">SUMPRODUCT('Process CO2 Growth'!$B$71:$AK$79*('Process CO2 Growth'!$A$71:$A$79=$B19)*('Process CO2 Growth'!$B$70:$AK$70=F$2))*10^9</f>
        <v>0</v>
      </c>
      <c r="G19" s="11" cm="1">
        <f t="array" ref="G19">SUMPRODUCT('Process CO2 Growth'!$B$71:$AK$79*('Process CO2 Growth'!$A$71:$A$79=$B19)*('Process CO2 Growth'!$B$70:$AK$70=G$2))*10^9</f>
        <v>0</v>
      </c>
      <c r="H19" s="11" cm="1">
        <f t="array" ref="H19">SUMPRODUCT('Process CO2 Growth'!$B$71:$AK$79*('Process CO2 Growth'!$A$71:$A$79=$B19)*('Process CO2 Growth'!$B$70:$AK$70=H$2))*10^9</f>
        <v>0</v>
      </c>
      <c r="I19" s="11" cm="1">
        <f t="array" ref="I19">SUMPRODUCT('Process CO2 Growth'!$B$71:$AK$79*('Process CO2 Growth'!$A$71:$A$79=$B19)*('Process CO2 Growth'!$B$70:$AK$70=I$2))*10^9</f>
        <v>0</v>
      </c>
      <c r="J19" s="11" cm="1">
        <f t="array" ref="J19">SUMPRODUCT('Process CO2 Growth'!$B$71:$AK$79*('Process CO2 Growth'!$A$71:$A$79=$B19)*('Process CO2 Growth'!$B$70:$AK$70=J$2))*10^9</f>
        <v>0</v>
      </c>
      <c r="K19" s="11" cm="1">
        <f t="array" ref="K19">SUMPRODUCT('Process CO2 Growth'!$B$71:$AK$79*('Process CO2 Growth'!$A$71:$A$79=$B19)*('Process CO2 Growth'!$B$70:$AK$70=K$2))*10^9</f>
        <v>0</v>
      </c>
      <c r="L19" s="11" cm="1">
        <f t="array" ref="L19">SUMPRODUCT('Process CO2 Growth'!$B$71:$AK$79*('Process CO2 Growth'!$A$71:$A$79=$B19)*('Process CO2 Growth'!$B$70:$AK$70=L$2))*10^9</f>
        <v>0</v>
      </c>
      <c r="M19" s="11" cm="1">
        <f t="array" ref="M19">SUMPRODUCT('Process CO2 Growth'!$B$71:$AK$79*('Process CO2 Growth'!$A$71:$A$79=$B19)*('Process CO2 Growth'!$B$70:$AK$70=M$2))*10^9</f>
        <v>0</v>
      </c>
      <c r="N19" s="11" cm="1">
        <f t="array" ref="N19">SUMPRODUCT('Process CO2 Growth'!$B$71:$AK$79*('Process CO2 Growth'!$A$71:$A$79=$B19)*('Process CO2 Growth'!$B$70:$AK$70=N$2))*10^9</f>
        <v>0</v>
      </c>
      <c r="O19" s="11" cm="1">
        <f t="array" ref="O19">SUMPRODUCT('Process CO2 Growth'!$B$71:$AK$79*('Process CO2 Growth'!$A$71:$A$79=$B19)*('Process CO2 Growth'!$B$70:$AK$70=O$2))*10^9</f>
        <v>0</v>
      </c>
      <c r="P19" s="11" cm="1">
        <f t="array" ref="P19">SUMPRODUCT('Process CO2 Growth'!$B$71:$AK$79*('Process CO2 Growth'!$A$71:$A$79=$B19)*('Process CO2 Growth'!$B$70:$AK$70=P$2))*10^9</f>
        <v>0</v>
      </c>
      <c r="Q19" s="11" cm="1">
        <f t="array" ref="Q19">SUMPRODUCT('Process CO2 Growth'!$B$71:$AK$79*('Process CO2 Growth'!$A$71:$A$79=$B19)*('Process CO2 Growth'!$B$70:$AK$70=Q$2))*10^9</f>
        <v>0</v>
      </c>
      <c r="R19" s="11" cm="1">
        <f t="array" ref="R19">SUMPRODUCT('Process CO2 Growth'!$B$71:$AK$79*('Process CO2 Growth'!$A$71:$A$79=$B19)*('Process CO2 Growth'!$B$70:$AK$70=R$2))*10^9</f>
        <v>0</v>
      </c>
      <c r="S19" s="11" cm="1">
        <f t="array" ref="S19">SUMPRODUCT('Process CO2 Growth'!$B$71:$AK$79*('Process CO2 Growth'!$A$71:$A$79=$B19)*('Process CO2 Growth'!$B$70:$AK$70=S$2))*10^9</f>
        <v>0</v>
      </c>
      <c r="T19" s="11" cm="1">
        <f t="array" ref="T19">SUMPRODUCT('Process CO2 Growth'!$B$71:$AK$79*('Process CO2 Growth'!$A$71:$A$79=$B19)*('Process CO2 Growth'!$B$70:$AK$70=T$2))*10^9</f>
        <v>0</v>
      </c>
      <c r="U19" s="11" cm="1">
        <f t="array" ref="U19">SUMPRODUCT('Process CO2 Growth'!$B$71:$AK$79*('Process CO2 Growth'!$A$71:$A$79=$B19)*('Process CO2 Growth'!$B$70:$AK$70=U$2))*10^9</f>
        <v>0</v>
      </c>
      <c r="V19" s="11" cm="1">
        <f t="array" ref="V19">SUMPRODUCT('Process CO2 Growth'!$B$71:$AK$79*('Process CO2 Growth'!$A$71:$A$79=$B19)*('Process CO2 Growth'!$B$70:$AK$70=V$2))*10^9</f>
        <v>0</v>
      </c>
      <c r="W19" s="11" cm="1">
        <f t="array" ref="W19">SUMPRODUCT('Process CO2 Growth'!$B$71:$AK$79*('Process CO2 Growth'!$A$71:$A$79=$B19)*('Process CO2 Growth'!$B$70:$AK$70=W$2))*10^9</f>
        <v>0</v>
      </c>
      <c r="X19" s="11" cm="1">
        <f t="array" ref="X19">SUMPRODUCT('Process CO2 Growth'!$B$71:$AK$79*('Process CO2 Growth'!$A$71:$A$79=$B19)*('Process CO2 Growth'!$B$70:$AK$70=X$2))*10^9</f>
        <v>0</v>
      </c>
      <c r="Y19" s="11" cm="1">
        <f t="array" ref="Y19">SUMPRODUCT('Process CO2 Growth'!$B$71:$AK$79*('Process CO2 Growth'!$A$71:$A$79=$B19)*('Process CO2 Growth'!$B$70:$AK$70=Y$2))*10^9</f>
        <v>0</v>
      </c>
      <c r="Z19" s="11" cm="1">
        <f t="array" ref="Z19">SUMPRODUCT('Process CO2 Growth'!$B$71:$AK$79*('Process CO2 Growth'!$A$71:$A$79=$B19)*('Process CO2 Growth'!$B$70:$AK$70=Z$2))*10^9</f>
        <v>0</v>
      </c>
      <c r="AA19" s="11" cm="1">
        <f t="array" ref="AA19">SUMPRODUCT('Process CO2 Growth'!$B$71:$AK$79*('Process CO2 Growth'!$A$71:$A$79=$B19)*('Process CO2 Growth'!$B$70:$AK$70=AA$2))*10^9</f>
        <v>0</v>
      </c>
      <c r="AB19" s="11" cm="1">
        <f t="array" ref="AB19">SUMPRODUCT('Process CO2 Growth'!$B$71:$AK$79*('Process CO2 Growth'!$A$71:$A$79=$B19)*('Process CO2 Growth'!$B$70:$AK$70=AB$2))*10^9</f>
        <v>0</v>
      </c>
      <c r="AC19" s="11" cm="1">
        <f t="array" ref="AC19">SUMPRODUCT('Process CO2 Growth'!$B$71:$AK$79*('Process CO2 Growth'!$A$71:$A$79=$B19)*('Process CO2 Growth'!$B$70:$AK$70=AC$2))*10^9</f>
        <v>0</v>
      </c>
      <c r="AD19" s="11" cm="1">
        <f t="array" ref="AD19">SUMPRODUCT('Process CO2 Growth'!$B$71:$AK$79*('Process CO2 Growth'!$A$71:$A$79=$B19)*('Process CO2 Growth'!$B$70:$AK$70=AD$2))*10^9</f>
        <v>0</v>
      </c>
      <c r="AE19" s="11" cm="1">
        <f t="array" ref="AE19">SUMPRODUCT('Process CO2 Growth'!$B$71:$AK$79*('Process CO2 Growth'!$A$71:$A$79=$B19)*('Process CO2 Growth'!$B$70:$AK$70=AE$2))*10^9</f>
        <v>0</v>
      </c>
      <c r="AF19" s="11" cm="1">
        <f t="array" ref="AF19">SUMPRODUCT('Process CO2 Growth'!$B$71:$AK$79*('Process CO2 Growth'!$A$71:$A$79=$B19)*('Process CO2 Growth'!$B$70:$AK$70=AF$2))*10^9</f>
        <v>0</v>
      </c>
      <c r="AG19" s="11" cm="1">
        <f t="array" ref="AG19">SUMPRODUCT('Process CO2 Growth'!$B$71:$AK$79*('Process CO2 Growth'!$A$71:$A$79=$B19)*('Process CO2 Growth'!$B$70:$AK$70=AG$2))*10^9</f>
        <v>0</v>
      </c>
      <c r="AH19" s="11" cm="1">
        <f t="array" ref="AH19">SUMPRODUCT('Process CO2 Growth'!$B$71:$AK$79*('Process CO2 Growth'!$A$71:$A$79=$B19)*('Process CO2 Growth'!$B$70:$AK$70=AH$2))*10^9</f>
        <v>0</v>
      </c>
      <c r="AI19" s="11" cm="1">
        <f t="array" ref="AI19">SUMPRODUCT('Process CO2 Growth'!$B$71:$AK$79*('Process CO2 Growth'!$A$71:$A$79=$B19)*('Process CO2 Growth'!$B$70:$AK$70=AI$2))*10^9</f>
        <v>0</v>
      </c>
      <c r="AJ19" s="11" cm="1">
        <f t="array" ref="AJ19">SUMPRODUCT('Process CO2 Growth'!$B$71:$AK$79*('Process CO2 Growth'!$A$71:$A$79=$B19)*('Process CO2 Growth'!$B$70:$AK$70=AJ$2))*10^9</f>
        <v>0</v>
      </c>
      <c r="AK19" s="11" cm="1">
        <f t="array" ref="AK19">SUMPRODUCT('Process CO2 Growth'!$B$71:$AK$79*('Process CO2 Growth'!$A$71:$A$79=$B19)*('Process CO2 Growth'!$B$70:$AK$70=AK$2))*10^9</f>
        <v>0</v>
      </c>
      <c r="AL19" s="11" cm="1">
        <f t="array" ref="AL19">SUMPRODUCT('Process CO2 Growth'!$B$71:$AK$79*('Process CO2 Growth'!$A$71:$A$79=$B19)*('Process CO2 Growth'!$B$70:$AK$70=AL$2))*10^9</f>
        <v>0</v>
      </c>
    </row>
    <row r="20" spans="1:38" x14ac:dyDescent="0.25">
      <c r="A20" t="s">
        <v>10</v>
      </c>
      <c r="B20" t="s">
        <v>775</v>
      </c>
      <c r="C20" s="11" cm="1">
        <f t="array" ref="C20">SUMPRODUCT('Process CO2 Growth'!$B$71:$AK$79*('Process CO2 Growth'!$A$71:$A$79=$B20)*('Process CO2 Growth'!$B$70:$AK$70=C$2))*10^9</f>
        <v>0</v>
      </c>
      <c r="D20" s="11" cm="1">
        <f t="array" ref="D20">SUMPRODUCT('Process CO2 Growth'!$B$71:$AK$79*('Process CO2 Growth'!$A$71:$A$79=$B20)*('Process CO2 Growth'!$B$70:$AK$70=D$2))*10^9</f>
        <v>0</v>
      </c>
      <c r="E20" s="11" cm="1">
        <f t="array" ref="E20">SUMPRODUCT('Process CO2 Growth'!$B$71:$AK$79*('Process CO2 Growth'!$A$71:$A$79=$B20)*('Process CO2 Growth'!$B$70:$AK$70=E$2))*10^9</f>
        <v>0</v>
      </c>
      <c r="F20" s="11" cm="1">
        <f t="array" ref="F20">SUMPRODUCT('Process CO2 Growth'!$B$71:$AK$79*('Process CO2 Growth'!$A$71:$A$79=$B20)*('Process CO2 Growth'!$B$70:$AK$70=F$2))*10^9</f>
        <v>0</v>
      </c>
      <c r="G20" s="11" cm="1">
        <f t="array" ref="G20">SUMPRODUCT('Process CO2 Growth'!$B$71:$AK$79*('Process CO2 Growth'!$A$71:$A$79=$B20)*('Process CO2 Growth'!$B$70:$AK$70=G$2))*10^9</f>
        <v>0</v>
      </c>
      <c r="H20" s="11" cm="1">
        <f t="array" ref="H20">SUMPRODUCT('Process CO2 Growth'!$B$71:$AK$79*('Process CO2 Growth'!$A$71:$A$79=$B20)*('Process CO2 Growth'!$B$70:$AK$70=H$2))*10^9</f>
        <v>0</v>
      </c>
      <c r="I20" s="11" cm="1">
        <f t="array" ref="I20">SUMPRODUCT('Process CO2 Growth'!$B$71:$AK$79*('Process CO2 Growth'!$A$71:$A$79=$B20)*('Process CO2 Growth'!$B$70:$AK$70=I$2))*10^9</f>
        <v>0</v>
      </c>
      <c r="J20" s="11" cm="1">
        <f t="array" ref="J20">SUMPRODUCT('Process CO2 Growth'!$B$71:$AK$79*('Process CO2 Growth'!$A$71:$A$79=$B20)*('Process CO2 Growth'!$B$70:$AK$70=J$2))*10^9</f>
        <v>0</v>
      </c>
      <c r="K20" s="11" cm="1">
        <f t="array" ref="K20">SUMPRODUCT('Process CO2 Growth'!$B$71:$AK$79*('Process CO2 Growth'!$A$71:$A$79=$B20)*('Process CO2 Growth'!$B$70:$AK$70=K$2))*10^9</f>
        <v>0</v>
      </c>
      <c r="L20" s="11" cm="1">
        <f t="array" ref="L20">SUMPRODUCT('Process CO2 Growth'!$B$71:$AK$79*('Process CO2 Growth'!$A$71:$A$79=$B20)*('Process CO2 Growth'!$B$70:$AK$70=L$2))*10^9</f>
        <v>0</v>
      </c>
      <c r="M20" s="11" cm="1">
        <f t="array" ref="M20">SUMPRODUCT('Process CO2 Growth'!$B$71:$AK$79*('Process CO2 Growth'!$A$71:$A$79=$B20)*('Process CO2 Growth'!$B$70:$AK$70=M$2))*10^9</f>
        <v>0</v>
      </c>
      <c r="N20" s="11" cm="1">
        <f t="array" ref="N20">SUMPRODUCT('Process CO2 Growth'!$B$71:$AK$79*('Process CO2 Growth'!$A$71:$A$79=$B20)*('Process CO2 Growth'!$B$70:$AK$70=N$2))*10^9</f>
        <v>0</v>
      </c>
      <c r="O20" s="11" cm="1">
        <f t="array" ref="O20">SUMPRODUCT('Process CO2 Growth'!$B$71:$AK$79*('Process CO2 Growth'!$A$71:$A$79=$B20)*('Process CO2 Growth'!$B$70:$AK$70=O$2))*10^9</f>
        <v>0</v>
      </c>
      <c r="P20" s="11" cm="1">
        <f t="array" ref="P20">SUMPRODUCT('Process CO2 Growth'!$B$71:$AK$79*('Process CO2 Growth'!$A$71:$A$79=$B20)*('Process CO2 Growth'!$B$70:$AK$70=P$2))*10^9</f>
        <v>0</v>
      </c>
      <c r="Q20" s="11" cm="1">
        <f t="array" ref="Q20">SUMPRODUCT('Process CO2 Growth'!$B$71:$AK$79*('Process CO2 Growth'!$A$71:$A$79=$B20)*('Process CO2 Growth'!$B$70:$AK$70=Q$2))*10^9</f>
        <v>0</v>
      </c>
      <c r="R20" s="11" cm="1">
        <f t="array" ref="R20">SUMPRODUCT('Process CO2 Growth'!$B$71:$AK$79*('Process CO2 Growth'!$A$71:$A$79=$B20)*('Process CO2 Growth'!$B$70:$AK$70=R$2))*10^9</f>
        <v>0</v>
      </c>
      <c r="S20" s="11" cm="1">
        <f t="array" ref="S20">SUMPRODUCT('Process CO2 Growth'!$B$71:$AK$79*('Process CO2 Growth'!$A$71:$A$79=$B20)*('Process CO2 Growth'!$B$70:$AK$70=S$2))*10^9</f>
        <v>0</v>
      </c>
      <c r="T20" s="11" cm="1">
        <f t="array" ref="T20">SUMPRODUCT('Process CO2 Growth'!$B$71:$AK$79*('Process CO2 Growth'!$A$71:$A$79=$B20)*('Process CO2 Growth'!$B$70:$AK$70=T$2))*10^9</f>
        <v>0</v>
      </c>
      <c r="U20" s="11" cm="1">
        <f t="array" ref="U20">SUMPRODUCT('Process CO2 Growth'!$B$71:$AK$79*('Process CO2 Growth'!$A$71:$A$79=$B20)*('Process CO2 Growth'!$B$70:$AK$70=U$2))*10^9</f>
        <v>0</v>
      </c>
      <c r="V20" s="11" cm="1">
        <f t="array" ref="V20">SUMPRODUCT('Process CO2 Growth'!$B$71:$AK$79*('Process CO2 Growth'!$A$71:$A$79=$B20)*('Process CO2 Growth'!$B$70:$AK$70=V$2))*10^9</f>
        <v>0</v>
      </c>
      <c r="W20" s="11" cm="1">
        <f t="array" ref="W20">SUMPRODUCT('Process CO2 Growth'!$B$71:$AK$79*('Process CO2 Growth'!$A$71:$A$79=$B20)*('Process CO2 Growth'!$B$70:$AK$70=W$2))*10^9</f>
        <v>0</v>
      </c>
      <c r="X20" s="11" cm="1">
        <f t="array" ref="X20">SUMPRODUCT('Process CO2 Growth'!$B$71:$AK$79*('Process CO2 Growth'!$A$71:$A$79=$B20)*('Process CO2 Growth'!$B$70:$AK$70=X$2))*10^9</f>
        <v>0</v>
      </c>
      <c r="Y20" s="11" cm="1">
        <f t="array" ref="Y20">SUMPRODUCT('Process CO2 Growth'!$B$71:$AK$79*('Process CO2 Growth'!$A$71:$A$79=$B20)*('Process CO2 Growth'!$B$70:$AK$70=Y$2))*10^9</f>
        <v>0</v>
      </c>
      <c r="Z20" s="11" cm="1">
        <f t="array" ref="Z20">SUMPRODUCT('Process CO2 Growth'!$B$71:$AK$79*('Process CO2 Growth'!$A$71:$A$79=$B20)*('Process CO2 Growth'!$B$70:$AK$70=Z$2))*10^9</f>
        <v>0</v>
      </c>
      <c r="AA20" s="11" cm="1">
        <f t="array" ref="AA20">SUMPRODUCT('Process CO2 Growth'!$B$71:$AK$79*('Process CO2 Growth'!$A$71:$A$79=$B20)*('Process CO2 Growth'!$B$70:$AK$70=AA$2))*10^9</f>
        <v>0</v>
      </c>
      <c r="AB20" s="11" cm="1">
        <f t="array" ref="AB20">SUMPRODUCT('Process CO2 Growth'!$B$71:$AK$79*('Process CO2 Growth'!$A$71:$A$79=$B20)*('Process CO2 Growth'!$B$70:$AK$70=AB$2))*10^9</f>
        <v>0</v>
      </c>
      <c r="AC20" s="11" cm="1">
        <f t="array" ref="AC20">SUMPRODUCT('Process CO2 Growth'!$B$71:$AK$79*('Process CO2 Growth'!$A$71:$A$79=$B20)*('Process CO2 Growth'!$B$70:$AK$70=AC$2))*10^9</f>
        <v>0</v>
      </c>
      <c r="AD20" s="11" cm="1">
        <f t="array" ref="AD20">SUMPRODUCT('Process CO2 Growth'!$B$71:$AK$79*('Process CO2 Growth'!$A$71:$A$79=$B20)*('Process CO2 Growth'!$B$70:$AK$70=AD$2))*10^9</f>
        <v>0</v>
      </c>
      <c r="AE20" s="11" cm="1">
        <f t="array" ref="AE20">SUMPRODUCT('Process CO2 Growth'!$B$71:$AK$79*('Process CO2 Growth'!$A$71:$A$79=$B20)*('Process CO2 Growth'!$B$70:$AK$70=AE$2))*10^9</f>
        <v>0</v>
      </c>
      <c r="AF20" s="11" cm="1">
        <f t="array" ref="AF20">SUMPRODUCT('Process CO2 Growth'!$B$71:$AK$79*('Process CO2 Growth'!$A$71:$A$79=$B20)*('Process CO2 Growth'!$B$70:$AK$70=AF$2))*10^9</f>
        <v>0</v>
      </c>
      <c r="AG20" s="11" cm="1">
        <f t="array" ref="AG20">SUMPRODUCT('Process CO2 Growth'!$B$71:$AK$79*('Process CO2 Growth'!$A$71:$A$79=$B20)*('Process CO2 Growth'!$B$70:$AK$70=AG$2))*10^9</f>
        <v>0</v>
      </c>
      <c r="AH20" s="11" cm="1">
        <f t="array" ref="AH20">SUMPRODUCT('Process CO2 Growth'!$B$71:$AK$79*('Process CO2 Growth'!$A$71:$A$79=$B20)*('Process CO2 Growth'!$B$70:$AK$70=AH$2))*10^9</f>
        <v>0</v>
      </c>
      <c r="AI20" s="11" cm="1">
        <f t="array" ref="AI20">SUMPRODUCT('Process CO2 Growth'!$B$71:$AK$79*('Process CO2 Growth'!$A$71:$A$79=$B20)*('Process CO2 Growth'!$B$70:$AK$70=AI$2))*10^9</f>
        <v>0</v>
      </c>
      <c r="AJ20" s="11" cm="1">
        <f t="array" ref="AJ20">SUMPRODUCT('Process CO2 Growth'!$B$71:$AK$79*('Process CO2 Growth'!$A$71:$A$79=$B20)*('Process CO2 Growth'!$B$70:$AK$70=AJ$2))*10^9</f>
        <v>0</v>
      </c>
      <c r="AK20" s="11" cm="1">
        <f t="array" ref="AK20">SUMPRODUCT('Process CO2 Growth'!$B$71:$AK$79*('Process CO2 Growth'!$A$71:$A$79=$B20)*('Process CO2 Growth'!$B$70:$AK$70=AK$2))*10^9</f>
        <v>0</v>
      </c>
      <c r="AL20" s="11" cm="1">
        <f t="array" ref="AL20">SUMPRODUCT('Process CO2 Growth'!$B$71:$AK$79*('Process CO2 Growth'!$A$71:$A$79=$B20)*('Process CO2 Growth'!$B$70:$AK$70=AL$2))*10^9</f>
        <v>0</v>
      </c>
    </row>
    <row r="21" spans="1:38" x14ac:dyDescent="0.25">
      <c r="A21" t="s">
        <v>10</v>
      </c>
      <c r="B21" t="s">
        <v>776</v>
      </c>
      <c r="C21" s="11" cm="1">
        <f t="array" ref="C21">SUMPRODUCT('Process CO2 Growth'!$B$71:$AK$79*('Process CO2 Growth'!$A$71:$A$79=$B21)*('Process CO2 Growth'!$B$70:$AK$70=C$2))*10^9</f>
        <v>0</v>
      </c>
      <c r="D21" s="11" cm="1">
        <f t="array" ref="D21">SUMPRODUCT('Process CO2 Growth'!$B$71:$AK$79*('Process CO2 Growth'!$A$71:$A$79=$B21)*('Process CO2 Growth'!$B$70:$AK$70=D$2))*10^9</f>
        <v>0</v>
      </c>
      <c r="E21" s="11" cm="1">
        <f t="array" ref="E21">SUMPRODUCT('Process CO2 Growth'!$B$71:$AK$79*('Process CO2 Growth'!$A$71:$A$79=$B21)*('Process CO2 Growth'!$B$70:$AK$70=E$2))*10^9</f>
        <v>0</v>
      </c>
      <c r="F21" s="11" cm="1">
        <f t="array" ref="F21">SUMPRODUCT('Process CO2 Growth'!$B$71:$AK$79*('Process CO2 Growth'!$A$71:$A$79=$B21)*('Process CO2 Growth'!$B$70:$AK$70=F$2))*10^9</f>
        <v>0</v>
      </c>
      <c r="G21" s="11" cm="1">
        <f t="array" ref="G21">SUMPRODUCT('Process CO2 Growth'!$B$71:$AK$79*('Process CO2 Growth'!$A$71:$A$79=$B21)*('Process CO2 Growth'!$B$70:$AK$70=G$2))*10^9</f>
        <v>0</v>
      </c>
      <c r="H21" s="11" cm="1">
        <f t="array" ref="H21">SUMPRODUCT('Process CO2 Growth'!$B$71:$AK$79*('Process CO2 Growth'!$A$71:$A$79=$B21)*('Process CO2 Growth'!$B$70:$AK$70=H$2))*10^9</f>
        <v>0</v>
      </c>
      <c r="I21" s="11" cm="1">
        <f t="array" ref="I21">SUMPRODUCT('Process CO2 Growth'!$B$71:$AK$79*('Process CO2 Growth'!$A$71:$A$79=$B21)*('Process CO2 Growth'!$B$70:$AK$70=I$2))*10^9</f>
        <v>0</v>
      </c>
      <c r="J21" s="11" cm="1">
        <f t="array" ref="J21">SUMPRODUCT('Process CO2 Growth'!$B$71:$AK$79*('Process CO2 Growth'!$A$71:$A$79=$B21)*('Process CO2 Growth'!$B$70:$AK$70=J$2))*10^9</f>
        <v>0</v>
      </c>
      <c r="K21" s="11" cm="1">
        <f t="array" ref="K21">SUMPRODUCT('Process CO2 Growth'!$B$71:$AK$79*('Process CO2 Growth'!$A$71:$A$79=$B21)*('Process CO2 Growth'!$B$70:$AK$70=K$2))*10^9</f>
        <v>0</v>
      </c>
      <c r="L21" s="11" cm="1">
        <f t="array" ref="L21">SUMPRODUCT('Process CO2 Growth'!$B$71:$AK$79*('Process CO2 Growth'!$A$71:$A$79=$B21)*('Process CO2 Growth'!$B$70:$AK$70=L$2))*10^9</f>
        <v>0</v>
      </c>
      <c r="M21" s="11" cm="1">
        <f t="array" ref="M21">SUMPRODUCT('Process CO2 Growth'!$B$71:$AK$79*('Process CO2 Growth'!$A$71:$A$79=$B21)*('Process CO2 Growth'!$B$70:$AK$70=M$2))*10^9</f>
        <v>0</v>
      </c>
      <c r="N21" s="11" cm="1">
        <f t="array" ref="N21">SUMPRODUCT('Process CO2 Growth'!$B$71:$AK$79*('Process CO2 Growth'!$A$71:$A$79=$B21)*('Process CO2 Growth'!$B$70:$AK$70=N$2))*10^9</f>
        <v>0</v>
      </c>
      <c r="O21" s="11" cm="1">
        <f t="array" ref="O21">SUMPRODUCT('Process CO2 Growth'!$B$71:$AK$79*('Process CO2 Growth'!$A$71:$A$79=$B21)*('Process CO2 Growth'!$B$70:$AK$70=O$2))*10^9</f>
        <v>0</v>
      </c>
      <c r="P21" s="11" cm="1">
        <f t="array" ref="P21">SUMPRODUCT('Process CO2 Growth'!$B$71:$AK$79*('Process CO2 Growth'!$A$71:$A$79=$B21)*('Process CO2 Growth'!$B$70:$AK$70=P$2))*10^9</f>
        <v>0</v>
      </c>
      <c r="Q21" s="11" cm="1">
        <f t="array" ref="Q21">SUMPRODUCT('Process CO2 Growth'!$B$71:$AK$79*('Process CO2 Growth'!$A$71:$A$79=$B21)*('Process CO2 Growth'!$B$70:$AK$70=Q$2))*10^9</f>
        <v>0</v>
      </c>
      <c r="R21" s="11" cm="1">
        <f t="array" ref="R21">SUMPRODUCT('Process CO2 Growth'!$B$71:$AK$79*('Process CO2 Growth'!$A$71:$A$79=$B21)*('Process CO2 Growth'!$B$70:$AK$70=R$2))*10^9</f>
        <v>0</v>
      </c>
      <c r="S21" s="11" cm="1">
        <f t="array" ref="S21">SUMPRODUCT('Process CO2 Growth'!$B$71:$AK$79*('Process CO2 Growth'!$A$71:$A$79=$B21)*('Process CO2 Growth'!$B$70:$AK$70=S$2))*10^9</f>
        <v>0</v>
      </c>
      <c r="T21" s="11" cm="1">
        <f t="array" ref="T21">SUMPRODUCT('Process CO2 Growth'!$B$71:$AK$79*('Process CO2 Growth'!$A$71:$A$79=$B21)*('Process CO2 Growth'!$B$70:$AK$70=T$2))*10^9</f>
        <v>0</v>
      </c>
      <c r="U21" s="11" cm="1">
        <f t="array" ref="U21">SUMPRODUCT('Process CO2 Growth'!$B$71:$AK$79*('Process CO2 Growth'!$A$71:$A$79=$B21)*('Process CO2 Growth'!$B$70:$AK$70=U$2))*10^9</f>
        <v>0</v>
      </c>
      <c r="V21" s="11" cm="1">
        <f t="array" ref="V21">SUMPRODUCT('Process CO2 Growth'!$B$71:$AK$79*('Process CO2 Growth'!$A$71:$A$79=$B21)*('Process CO2 Growth'!$B$70:$AK$70=V$2))*10^9</f>
        <v>0</v>
      </c>
      <c r="W21" s="11" cm="1">
        <f t="array" ref="W21">SUMPRODUCT('Process CO2 Growth'!$B$71:$AK$79*('Process CO2 Growth'!$A$71:$A$79=$B21)*('Process CO2 Growth'!$B$70:$AK$70=W$2))*10^9</f>
        <v>0</v>
      </c>
      <c r="X21" s="11" cm="1">
        <f t="array" ref="X21">SUMPRODUCT('Process CO2 Growth'!$B$71:$AK$79*('Process CO2 Growth'!$A$71:$A$79=$B21)*('Process CO2 Growth'!$B$70:$AK$70=X$2))*10^9</f>
        <v>0</v>
      </c>
      <c r="Y21" s="11" cm="1">
        <f t="array" ref="Y21">SUMPRODUCT('Process CO2 Growth'!$B$71:$AK$79*('Process CO2 Growth'!$A$71:$A$79=$B21)*('Process CO2 Growth'!$B$70:$AK$70=Y$2))*10^9</f>
        <v>0</v>
      </c>
      <c r="Z21" s="11" cm="1">
        <f t="array" ref="Z21">SUMPRODUCT('Process CO2 Growth'!$B$71:$AK$79*('Process CO2 Growth'!$A$71:$A$79=$B21)*('Process CO2 Growth'!$B$70:$AK$70=Z$2))*10^9</f>
        <v>0</v>
      </c>
      <c r="AA21" s="11" cm="1">
        <f t="array" ref="AA21">SUMPRODUCT('Process CO2 Growth'!$B$71:$AK$79*('Process CO2 Growth'!$A$71:$A$79=$B21)*('Process CO2 Growth'!$B$70:$AK$70=AA$2))*10^9</f>
        <v>0</v>
      </c>
      <c r="AB21" s="11" cm="1">
        <f t="array" ref="AB21">SUMPRODUCT('Process CO2 Growth'!$B$71:$AK$79*('Process CO2 Growth'!$A$71:$A$79=$B21)*('Process CO2 Growth'!$B$70:$AK$70=AB$2))*10^9</f>
        <v>0</v>
      </c>
      <c r="AC21" s="11" cm="1">
        <f t="array" ref="AC21">SUMPRODUCT('Process CO2 Growth'!$B$71:$AK$79*('Process CO2 Growth'!$A$71:$A$79=$B21)*('Process CO2 Growth'!$B$70:$AK$70=AC$2))*10^9</f>
        <v>0</v>
      </c>
      <c r="AD21" s="11" cm="1">
        <f t="array" ref="AD21">SUMPRODUCT('Process CO2 Growth'!$B$71:$AK$79*('Process CO2 Growth'!$A$71:$A$79=$B21)*('Process CO2 Growth'!$B$70:$AK$70=AD$2))*10^9</f>
        <v>0</v>
      </c>
      <c r="AE21" s="11" cm="1">
        <f t="array" ref="AE21">SUMPRODUCT('Process CO2 Growth'!$B$71:$AK$79*('Process CO2 Growth'!$A$71:$A$79=$B21)*('Process CO2 Growth'!$B$70:$AK$70=AE$2))*10^9</f>
        <v>0</v>
      </c>
      <c r="AF21" s="11" cm="1">
        <f t="array" ref="AF21">SUMPRODUCT('Process CO2 Growth'!$B$71:$AK$79*('Process CO2 Growth'!$A$71:$A$79=$B21)*('Process CO2 Growth'!$B$70:$AK$70=AF$2))*10^9</f>
        <v>0</v>
      </c>
      <c r="AG21" s="11" cm="1">
        <f t="array" ref="AG21">SUMPRODUCT('Process CO2 Growth'!$B$71:$AK$79*('Process CO2 Growth'!$A$71:$A$79=$B21)*('Process CO2 Growth'!$B$70:$AK$70=AG$2))*10^9</f>
        <v>0</v>
      </c>
      <c r="AH21" s="11" cm="1">
        <f t="array" ref="AH21">SUMPRODUCT('Process CO2 Growth'!$B$71:$AK$79*('Process CO2 Growth'!$A$71:$A$79=$B21)*('Process CO2 Growth'!$B$70:$AK$70=AH$2))*10^9</f>
        <v>0</v>
      </c>
      <c r="AI21" s="11" cm="1">
        <f t="array" ref="AI21">SUMPRODUCT('Process CO2 Growth'!$B$71:$AK$79*('Process CO2 Growth'!$A$71:$A$79=$B21)*('Process CO2 Growth'!$B$70:$AK$70=AI$2))*10^9</f>
        <v>0</v>
      </c>
      <c r="AJ21" s="11" cm="1">
        <f t="array" ref="AJ21">SUMPRODUCT('Process CO2 Growth'!$B$71:$AK$79*('Process CO2 Growth'!$A$71:$A$79=$B21)*('Process CO2 Growth'!$B$70:$AK$70=AJ$2))*10^9</f>
        <v>0</v>
      </c>
      <c r="AK21" s="11" cm="1">
        <f t="array" ref="AK21">SUMPRODUCT('Process CO2 Growth'!$B$71:$AK$79*('Process CO2 Growth'!$A$71:$A$79=$B21)*('Process CO2 Growth'!$B$70:$AK$70=AK$2))*10^9</f>
        <v>0</v>
      </c>
      <c r="AL21" s="11" cm="1">
        <f t="array" ref="AL21">SUMPRODUCT('Process CO2 Growth'!$B$71:$AK$79*('Process CO2 Growth'!$A$71:$A$79=$B21)*('Process CO2 Growth'!$B$70:$AK$70=AL$2))*10^9</f>
        <v>0</v>
      </c>
    </row>
    <row r="22" spans="1:38" x14ac:dyDescent="0.25">
      <c r="A22" t="s">
        <v>10</v>
      </c>
      <c r="B22" t="s">
        <v>777</v>
      </c>
      <c r="C22" s="11" cm="1">
        <f t="array" ref="C22">SUMPRODUCT('Process CO2 Growth'!$B$71:$AK$79*('Process CO2 Growth'!$A$71:$A$79=$B22)*('Process CO2 Growth'!$B$70:$AK$70=C$2))*10^9</f>
        <v>0</v>
      </c>
      <c r="D22" s="11" cm="1">
        <f t="array" ref="D22">SUMPRODUCT('Process CO2 Growth'!$B$71:$AK$79*('Process CO2 Growth'!$A$71:$A$79=$B22)*('Process CO2 Growth'!$B$70:$AK$70=D$2))*10^9</f>
        <v>0</v>
      </c>
      <c r="E22" s="11" cm="1">
        <f t="array" ref="E22">SUMPRODUCT('Process CO2 Growth'!$B$71:$AK$79*('Process CO2 Growth'!$A$71:$A$79=$B22)*('Process CO2 Growth'!$B$70:$AK$70=E$2))*10^9</f>
        <v>0</v>
      </c>
      <c r="F22" s="11" cm="1">
        <f t="array" ref="F22">SUMPRODUCT('Process CO2 Growth'!$B$71:$AK$79*('Process CO2 Growth'!$A$71:$A$79=$B22)*('Process CO2 Growth'!$B$70:$AK$70=F$2))*10^9</f>
        <v>0</v>
      </c>
      <c r="G22" s="11" cm="1">
        <f t="array" ref="G22">SUMPRODUCT('Process CO2 Growth'!$B$71:$AK$79*('Process CO2 Growth'!$A$71:$A$79=$B22)*('Process CO2 Growth'!$B$70:$AK$70=G$2))*10^9</f>
        <v>0</v>
      </c>
      <c r="H22" s="11" cm="1">
        <f t="array" ref="H22">SUMPRODUCT('Process CO2 Growth'!$B$71:$AK$79*('Process CO2 Growth'!$A$71:$A$79=$B22)*('Process CO2 Growth'!$B$70:$AK$70=H$2))*10^9</f>
        <v>0</v>
      </c>
      <c r="I22" s="11" cm="1">
        <f t="array" ref="I22">SUMPRODUCT('Process CO2 Growth'!$B$71:$AK$79*('Process CO2 Growth'!$A$71:$A$79=$B22)*('Process CO2 Growth'!$B$70:$AK$70=I$2))*10^9</f>
        <v>0</v>
      </c>
      <c r="J22" s="11" cm="1">
        <f t="array" ref="J22">SUMPRODUCT('Process CO2 Growth'!$B$71:$AK$79*('Process CO2 Growth'!$A$71:$A$79=$B22)*('Process CO2 Growth'!$B$70:$AK$70=J$2))*10^9</f>
        <v>0</v>
      </c>
      <c r="K22" s="11" cm="1">
        <f t="array" ref="K22">SUMPRODUCT('Process CO2 Growth'!$B$71:$AK$79*('Process CO2 Growth'!$A$71:$A$79=$B22)*('Process CO2 Growth'!$B$70:$AK$70=K$2))*10^9</f>
        <v>0</v>
      </c>
      <c r="L22" s="11" cm="1">
        <f t="array" ref="L22">SUMPRODUCT('Process CO2 Growth'!$B$71:$AK$79*('Process CO2 Growth'!$A$71:$A$79=$B22)*('Process CO2 Growth'!$B$70:$AK$70=L$2))*10^9</f>
        <v>0</v>
      </c>
      <c r="M22" s="11" cm="1">
        <f t="array" ref="M22">SUMPRODUCT('Process CO2 Growth'!$B$71:$AK$79*('Process CO2 Growth'!$A$71:$A$79=$B22)*('Process CO2 Growth'!$B$70:$AK$70=M$2))*10^9</f>
        <v>0</v>
      </c>
      <c r="N22" s="11" cm="1">
        <f t="array" ref="N22">SUMPRODUCT('Process CO2 Growth'!$B$71:$AK$79*('Process CO2 Growth'!$A$71:$A$79=$B22)*('Process CO2 Growth'!$B$70:$AK$70=N$2))*10^9</f>
        <v>0</v>
      </c>
      <c r="O22" s="11" cm="1">
        <f t="array" ref="O22">SUMPRODUCT('Process CO2 Growth'!$B$71:$AK$79*('Process CO2 Growth'!$A$71:$A$79=$B22)*('Process CO2 Growth'!$B$70:$AK$70=O$2))*10^9</f>
        <v>0</v>
      </c>
      <c r="P22" s="11" cm="1">
        <f t="array" ref="P22">SUMPRODUCT('Process CO2 Growth'!$B$71:$AK$79*('Process CO2 Growth'!$A$71:$A$79=$B22)*('Process CO2 Growth'!$B$70:$AK$70=P$2))*10^9</f>
        <v>0</v>
      </c>
      <c r="Q22" s="11" cm="1">
        <f t="array" ref="Q22">SUMPRODUCT('Process CO2 Growth'!$B$71:$AK$79*('Process CO2 Growth'!$A$71:$A$79=$B22)*('Process CO2 Growth'!$B$70:$AK$70=Q$2))*10^9</f>
        <v>0</v>
      </c>
      <c r="R22" s="11" cm="1">
        <f t="array" ref="R22">SUMPRODUCT('Process CO2 Growth'!$B$71:$AK$79*('Process CO2 Growth'!$A$71:$A$79=$B22)*('Process CO2 Growth'!$B$70:$AK$70=R$2))*10^9</f>
        <v>0</v>
      </c>
      <c r="S22" s="11" cm="1">
        <f t="array" ref="S22">SUMPRODUCT('Process CO2 Growth'!$B$71:$AK$79*('Process CO2 Growth'!$A$71:$A$79=$B22)*('Process CO2 Growth'!$B$70:$AK$70=S$2))*10^9</f>
        <v>0</v>
      </c>
      <c r="T22" s="11" cm="1">
        <f t="array" ref="T22">SUMPRODUCT('Process CO2 Growth'!$B$71:$AK$79*('Process CO2 Growth'!$A$71:$A$79=$B22)*('Process CO2 Growth'!$B$70:$AK$70=T$2))*10^9</f>
        <v>0</v>
      </c>
      <c r="U22" s="11" cm="1">
        <f t="array" ref="U22">SUMPRODUCT('Process CO2 Growth'!$B$71:$AK$79*('Process CO2 Growth'!$A$71:$A$79=$B22)*('Process CO2 Growth'!$B$70:$AK$70=U$2))*10^9</f>
        <v>0</v>
      </c>
      <c r="V22" s="11" cm="1">
        <f t="array" ref="V22">SUMPRODUCT('Process CO2 Growth'!$B$71:$AK$79*('Process CO2 Growth'!$A$71:$A$79=$B22)*('Process CO2 Growth'!$B$70:$AK$70=V$2))*10^9</f>
        <v>0</v>
      </c>
      <c r="W22" s="11" cm="1">
        <f t="array" ref="W22">SUMPRODUCT('Process CO2 Growth'!$B$71:$AK$79*('Process CO2 Growth'!$A$71:$A$79=$B22)*('Process CO2 Growth'!$B$70:$AK$70=W$2))*10^9</f>
        <v>0</v>
      </c>
      <c r="X22" s="11" cm="1">
        <f t="array" ref="X22">SUMPRODUCT('Process CO2 Growth'!$B$71:$AK$79*('Process CO2 Growth'!$A$71:$A$79=$B22)*('Process CO2 Growth'!$B$70:$AK$70=X$2))*10^9</f>
        <v>0</v>
      </c>
      <c r="Y22" s="11" cm="1">
        <f t="array" ref="Y22">SUMPRODUCT('Process CO2 Growth'!$B$71:$AK$79*('Process CO2 Growth'!$A$71:$A$79=$B22)*('Process CO2 Growth'!$B$70:$AK$70=Y$2))*10^9</f>
        <v>0</v>
      </c>
      <c r="Z22" s="11" cm="1">
        <f t="array" ref="Z22">SUMPRODUCT('Process CO2 Growth'!$B$71:$AK$79*('Process CO2 Growth'!$A$71:$A$79=$B22)*('Process CO2 Growth'!$B$70:$AK$70=Z$2))*10^9</f>
        <v>0</v>
      </c>
      <c r="AA22" s="11" cm="1">
        <f t="array" ref="AA22">SUMPRODUCT('Process CO2 Growth'!$B$71:$AK$79*('Process CO2 Growth'!$A$71:$A$79=$B22)*('Process CO2 Growth'!$B$70:$AK$70=AA$2))*10^9</f>
        <v>0</v>
      </c>
      <c r="AB22" s="11" cm="1">
        <f t="array" ref="AB22">SUMPRODUCT('Process CO2 Growth'!$B$71:$AK$79*('Process CO2 Growth'!$A$71:$A$79=$B22)*('Process CO2 Growth'!$B$70:$AK$70=AB$2))*10^9</f>
        <v>0</v>
      </c>
      <c r="AC22" s="11" cm="1">
        <f t="array" ref="AC22">SUMPRODUCT('Process CO2 Growth'!$B$71:$AK$79*('Process CO2 Growth'!$A$71:$A$79=$B22)*('Process CO2 Growth'!$B$70:$AK$70=AC$2))*10^9</f>
        <v>0</v>
      </c>
      <c r="AD22" s="11" cm="1">
        <f t="array" ref="AD22">SUMPRODUCT('Process CO2 Growth'!$B$71:$AK$79*('Process CO2 Growth'!$A$71:$A$79=$B22)*('Process CO2 Growth'!$B$70:$AK$70=AD$2))*10^9</f>
        <v>0</v>
      </c>
      <c r="AE22" s="11" cm="1">
        <f t="array" ref="AE22">SUMPRODUCT('Process CO2 Growth'!$B$71:$AK$79*('Process CO2 Growth'!$A$71:$A$79=$B22)*('Process CO2 Growth'!$B$70:$AK$70=AE$2))*10^9</f>
        <v>0</v>
      </c>
      <c r="AF22" s="11" cm="1">
        <f t="array" ref="AF22">SUMPRODUCT('Process CO2 Growth'!$B$71:$AK$79*('Process CO2 Growth'!$A$71:$A$79=$B22)*('Process CO2 Growth'!$B$70:$AK$70=AF$2))*10^9</f>
        <v>0</v>
      </c>
      <c r="AG22" s="11" cm="1">
        <f t="array" ref="AG22">SUMPRODUCT('Process CO2 Growth'!$B$71:$AK$79*('Process CO2 Growth'!$A$71:$A$79=$B22)*('Process CO2 Growth'!$B$70:$AK$70=AG$2))*10^9</f>
        <v>0</v>
      </c>
      <c r="AH22" s="11" cm="1">
        <f t="array" ref="AH22">SUMPRODUCT('Process CO2 Growth'!$B$71:$AK$79*('Process CO2 Growth'!$A$71:$A$79=$B22)*('Process CO2 Growth'!$B$70:$AK$70=AH$2))*10^9</f>
        <v>0</v>
      </c>
      <c r="AI22" s="11" cm="1">
        <f t="array" ref="AI22">SUMPRODUCT('Process CO2 Growth'!$B$71:$AK$79*('Process CO2 Growth'!$A$71:$A$79=$B22)*('Process CO2 Growth'!$B$70:$AK$70=AI$2))*10^9</f>
        <v>0</v>
      </c>
      <c r="AJ22" s="11" cm="1">
        <f t="array" ref="AJ22">SUMPRODUCT('Process CO2 Growth'!$B$71:$AK$79*('Process CO2 Growth'!$A$71:$A$79=$B22)*('Process CO2 Growth'!$B$70:$AK$70=AJ$2))*10^9</f>
        <v>0</v>
      </c>
      <c r="AK22" s="11" cm="1">
        <f t="array" ref="AK22">SUMPRODUCT('Process CO2 Growth'!$B$71:$AK$79*('Process CO2 Growth'!$A$71:$A$79=$B22)*('Process CO2 Growth'!$B$70:$AK$70=AK$2))*10^9</f>
        <v>0</v>
      </c>
      <c r="AL22" s="11" cm="1">
        <f t="array" ref="AL22">SUMPRODUCT('Process CO2 Growth'!$B$71:$AK$79*('Process CO2 Growth'!$A$71:$A$79=$B22)*('Process CO2 Growth'!$B$70:$AK$70=AL$2))*10^9</f>
        <v>0</v>
      </c>
    </row>
    <row r="23" spans="1:38" x14ac:dyDescent="0.25">
      <c r="A23" t="s">
        <v>10</v>
      </c>
      <c r="B23" t="s">
        <v>778</v>
      </c>
      <c r="C23" s="11" cm="1">
        <f t="array" ref="C23">SUMPRODUCT('Process CO2 Growth'!$B$71:$AK$79*('Process CO2 Growth'!$A$71:$A$79=$B23)*('Process CO2 Growth'!$B$70:$AK$70=C$2))*10^9</f>
        <v>0</v>
      </c>
      <c r="D23" s="11" cm="1">
        <f t="array" ref="D23">SUMPRODUCT('Process CO2 Growth'!$B$71:$AK$79*('Process CO2 Growth'!$A$71:$A$79=$B23)*('Process CO2 Growth'!$B$70:$AK$70=D$2))*10^9</f>
        <v>0</v>
      </c>
      <c r="E23" s="11" cm="1">
        <f t="array" ref="E23">SUMPRODUCT('Process CO2 Growth'!$B$71:$AK$79*('Process CO2 Growth'!$A$71:$A$79=$B23)*('Process CO2 Growth'!$B$70:$AK$70=E$2))*10^9</f>
        <v>0</v>
      </c>
      <c r="F23" s="11" cm="1">
        <f t="array" ref="F23">SUMPRODUCT('Process CO2 Growth'!$B$71:$AK$79*('Process CO2 Growth'!$A$71:$A$79=$B23)*('Process CO2 Growth'!$B$70:$AK$70=F$2))*10^9</f>
        <v>0</v>
      </c>
      <c r="G23" s="11" cm="1">
        <f t="array" ref="G23">SUMPRODUCT('Process CO2 Growth'!$B$71:$AK$79*('Process CO2 Growth'!$A$71:$A$79=$B23)*('Process CO2 Growth'!$B$70:$AK$70=G$2))*10^9</f>
        <v>0</v>
      </c>
      <c r="H23" s="11" cm="1">
        <f t="array" ref="H23">SUMPRODUCT('Process CO2 Growth'!$B$71:$AK$79*('Process CO2 Growth'!$A$71:$A$79=$B23)*('Process CO2 Growth'!$B$70:$AK$70=H$2))*10^9</f>
        <v>0</v>
      </c>
      <c r="I23" s="11" cm="1">
        <f t="array" ref="I23">SUMPRODUCT('Process CO2 Growth'!$B$71:$AK$79*('Process CO2 Growth'!$A$71:$A$79=$B23)*('Process CO2 Growth'!$B$70:$AK$70=I$2))*10^9</f>
        <v>0</v>
      </c>
      <c r="J23" s="11" cm="1">
        <f t="array" ref="J23">SUMPRODUCT('Process CO2 Growth'!$B$71:$AK$79*('Process CO2 Growth'!$A$71:$A$79=$B23)*('Process CO2 Growth'!$B$70:$AK$70=J$2))*10^9</f>
        <v>0</v>
      </c>
      <c r="K23" s="11" cm="1">
        <f t="array" ref="K23">SUMPRODUCT('Process CO2 Growth'!$B$71:$AK$79*('Process CO2 Growth'!$A$71:$A$79=$B23)*('Process CO2 Growth'!$B$70:$AK$70=K$2))*10^9</f>
        <v>0</v>
      </c>
      <c r="L23" s="11" cm="1">
        <f t="array" ref="L23">SUMPRODUCT('Process CO2 Growth'!$B$71:$AK$79*('Process CO2 Growth'!$A$71:$A$79=$B23)*('Process CO2 Growth'!$B$70:$AK$70=L$2))*10^9</f>
        <v>0</v>
      </c>
      <c r="M23" s="11" cm="1">
        <f t="array" ref="M23">SUMPRODUCT('Process CO2 Growth'!$B$71:$AK$79*('Process CO2 Growth'!$A$71:$A$79=$B23)*('Process CO2 Growth'!$B$70:$AK$70=M$2))*10^9</f>
        <v>0</v>
      </c>
      <c r="N23" s="11" cm="1">
        <f t="array" ref="N23">SUMPRODUCT('Process CO2 Growth'!$B$71:$AK$79*('Process CO2 Growth'!$A$71:$A$79=$B23)*('Process CO2 Growth'!$B$70:$AK$70=N$2))*10^9</f>
        <v>0</v>
      </c>
      <c r="O23" s="11" cm="1">
        <f t="array" ref="O23">SUMPRODUCT('Process CO2 Growth'!$B$71:$AK$79*('Process CO2 Growth'!$A$71:$A$79=$B23)*('Process CO2 Growth'!$B$70:$AK$70=O$2))*10^9</f>
        <v>0</v>
      </c>
      <c r="P23" s="11" cm="1">
        <f t="array" ref="P23">SUMPRODUCT('Process CO2 Growth'!$B$71:$AK$79*('Process CO2 Growth'!$A$71:$A$79=$B23)*('Process CO2 Growth'!$B$70:$AK$70=P$2))*10^9</f>
        <v>0</v>
      </c>
      <c r="Q23" s="11" cm="1">
        <f t="array" ref="Q23">SUMPRODUCT('Process CO2 Growth'!$B$71:$AK$79*('Process CO2 Growth'!$A$71:$A$79=$B23)*('Process CO2 Growth'!$B$70:$AK$70=Q$2))*10^9</f>
        <v>0</v>
      </c>
      <c r="R23" s="11" cm="1">
        <f t="array" ref="R23">SUMPRODUCT('Process CO2 Growth'!$B$71:$AK$79*('Process CO2 Growth'!$A$71:$A$79=$B23)*('Process CO2 Growth'!$B$70:$AK$70=R$2))*10^9</f>
        <v>0</v>
      </c>
      <c r="S23" s="11" cm="1">
        <f t="array" ref="S23">SUMPRODUCT('Process CO2 Growth'!$B$71:$AK$79*('Process CO2 Growth'!$A$71:$A$79=$B23)*('Process CO2 Growth'!$B$70:$AK$70=S$2))*10^9</f>
        <v>0</v>
      </c>
      <c r="T23" s="11" cm="1">
        <f t="array" ref="T23">SUMPRODUCT('Process CO2 Growth'!$B$71:$AK$79*('Process CO2 Growth'!$A$71:$A$79=$B23)*('Process CO2 Growth'!$B$70:$AK$70=T$2))*10^9</f>
        <v>0</v>
      </c>
      <c r="U23" s="11" cm="1">
        <f t="array" ref="U23">SUMPRODUCT('Process CO2 Growth'!$B$71:$AK$79*('Process CO2 Growth'!$A$71:$A$79=$B23)*('Process CO2 Growth'!$B$70:$AK$70=U$2))*10^9</f>
        <v>0</v>
      </c>
      <c r="V23" s="11" cm="1">
        <f t="array" ref="V23">SUMPRODUCT('Process CO2 Growth'!$B$71:$AK$79*('Process CO2 Growth'!$A$71:$A$79=$B23)*('Process CO2 Growth'!$B$70:$AK$70=V$2))*10^9</f>
        <v>0</v>
      </c>
      <c r="W23" s="11" cm="1">
        <f t="array" ref="W23">SUMPRODUCT('Process CO2 Growth'!$B$71:$AK$79*('Process CO2 Growth'!$A$71:$A$79=$B23)*('Process CO2 Growth'!$B$70:$AK$70=W$2))*10^9</f>
        <v>0</v>
      </c>
      <c r="X23" s="11" cm="1">
        <f t="array" ref="X23">SUMPRODUCT('Process CO2 Growth'!$B$71:$AK$79*('Process CO2 Growth'!$A$71:$A$79=$B23)*('Process CO2 Growth'!$B$70:$AK$70=X$2))*10^9</f>
        <v>0</v>
      </c>
      <c r="Y23" s="11" cm="1">
        <f t="array" ref="Y23">SUMPRODUCT('Process CO2 Growth'!$B$71:$AK$79*('Process CO2 Growth'!$A$71:$A$79=$B23)*('Process CO2 Growth'!$B$70:$AK$70=Y$2))*10^9</f>
        <v>0</v>
      </c>
      <c r="Z23" s="11" cm="1">
        <f t="array" ref="Z23">SUMPRODUCT('Process CO2 Growth'!$B$71:$AK$79*('Process CO2 Growth'!$A$71:$A$79=$B23)*('Process CO2 Growth'!$B$70:$AK$70=Z$2))*10^9</f>
        <v>0</v>
      </c>
      <c r="AA23" s="11" cm="1">
        <f t="array" ref="AA23">SUMPRODUCT('Process CO2 Growth'!$B$71:$AK$79*('Process CO2 Growth'!$A$71:$A$79=$B23)*('Process CO2 Growth'!$B$70:$AK$70=AA$2))*10^9</f>
        <v>0</v>
      </c>
      <c r="AB23" s="11" cm="1">
        <f t="array" ref="AB23">SUMPRODUCT('Process CO2 Growth'!$B$71:$AK$79*('Process CO2 Growth'!$A$71:$A$79=$B23)*('Process CO2 Growth'!$B$70:$AK$70=AB$2))*10^9</f>
        <v>0</v>
      </c>
      <c r="AC23" s="11" cm="1">
        <f t="array" ref="AC23">SUMPRODUCT('Process CO2 Growth'!$B$71:$AK$79*('Process CO2 Growth'!$A$71:$A$79=$B23)*('Process CO2 Growth'!$B$70:$AK$70=AC$2))*10^9</f>
        <v>0</v>
      </c>
      <c r="AD23" s="11" cm="1">
        <f t="array" ref="AD23">SUMPRODUCT('Process CO2 Growth'!$B$71:$AK$79*('Process CO2 Growth'!$A$71:$A$79=$B23)*('Process CO2 Growth'!$B$70:$AK$70=AD$2))*10^9</f>
        <v>0</v>
      </c>
      <c r="AE23" s="11" cm="1">
        <f t="array" ref="AE23">SUMPRODUCT('Process CO2 Growth'!$B$71:$AK$79*('Process CO2 Growth'!$A$71:$A$79=$B23)*('Process CO2 Growth'!$B$70:$AK$70=AE$2))*10^9</f>
        <v>0</v>
      </c>
      <c r="AF23" s="11" cm="1">
        <f t="array" ref="AF23">SUMPRODUCT('Process CO2 Growth'!$B$71:$AK$79*('Process CO2 Growth'!$A$71:$A$79=$B23)*('Process CO2 Growth'!$B$70:$AK$70=AF$2))*10^9</f>
        <v>0</v>
      </c>
      <c r="AG23" s="11" cm="1">
        <f t="array" ref="AG23">SUMPRODUCT('Process CO2 Growth'!$B$71:$AK$79*('Process CO2 Growth'!$A$71:$A$79=$B23)*('Process CO2 Growth'!$B$70:$AK$70=AG$2))*10^9</f>
        <v>0</v>
      </c>
      <c r="AH23" s="11" cm="1">
        <f t="array" ref="AH23">SUMPRODUCT('Process CO2 Growth'!$B$71:$AK$79*('Process CO2 Growth'!$A$71:$A$79=$B23)*('Process CO2 Growth'!$B$70:$AK$70=AH$2))*10^9</f>
        <v>0</v>
      </c>
      <c r="AI23" s="11" cm="1">
        <f t="array" ref="AI23">SUMPRODUCT('Process CO2 Growth'!$B$71:$AK$79*('Process CO2 Growth'!$A$71:$A$79=$B23)*('Process CO2 Growth'!$B$70:$AK$70=AI$2))*10^9</f>
        <v>0</v>
      </c>
      <c r="AJ23" s="11" cm="1">
        <f t="array" ref="AJ23">SUMPRODUCT('Process CO2 Growth'!$B$71:$AK$79*('Process CO2 Growth'!$A$71:$A$79=$B23)*('Process CO2 Growth'!$B$70:$AK$70=AJ$2))*10^9</f>
        <v>0</v>
      </c>
      <c r="AK23" s="11" cm="1">
        <f t="array" ref="AK23">SUMPRODUCT('Process CO2 Growth'!$B$71:$AK$79*('Process CO2 Growth'!$A$71:$A$79=$B23)*('Process CO2 Growth'!$B$70:$AK$70=AK$2))*10^9</f>
        <v>0</v>
      </c>
      <c r="AL23" s="11" cm="1">
        <f t="array" ref="AL23">SUMPRODUCT('Process CO2 Growth'!$B$71:$AK$79*('Process CO2 Growth'!$A$71:$A$79=$B23)*('Process CO2 Growth'!$B$70:$AK$70=AL$2))*10^9</f>
        <v>0</v>
      </c>
    </row>
    <row r="24" spans="1:38" x14ac:dyDescent="0.25">
      <c r="A24" t="s">
        <v>10</v>
      </c>
      <c r="B24" t="s">
        <v>779</v>
      </c>
      <c r="C24" s="11" cm="1">
        <f t="array" ref="C24">SUMPRODUCT('Process CO2 Growth'!$B$71:$AK$79*('Process CO2 Growth'!$A$71:$A$79=$B24)*('Process CO2 Growth'!$B$70:$AK$70=C$2))*10^9</f>
        <v>0</v>
      </c>
      <c r="D24" s="11" cm="1">
        <f t="array" ref="D24">SUMPRODUCT('Process CO2 Growth'!$B$71:$AK$79*('Process CO2 Growth'!$A$71:$A$79=$B24)*('Process CO2 Growth'!$B$70:$AK$70=D$2))*10^9</f>
        <v>0</v>
      </c>
      <c r="E24" s="11" cm="1">
        <f t="array" ref="E24">SUMPRODUCT('Process CO2 Growth'!$B$71:$AK$79*('Process CO2 Growth'!$A$71:$A$79=$B24)*('Process CO2 Growth'!$B$70:$AK$70=E$2))*10^9</f>
        <v>0</v>
      </c>
      <c r="F24" s="11" cm="1">
        <f t="array" ref="F24">SUMPRODUCT('Process CO2 Growth'!$B$71:$AK$79*('Process CO2 Growth'!$A$71:$A$79=$B24)*('Process CO2 Growth'!$B$70:$AK$70=F$2))*10^9</f>
        <v>0</v>
      </c>
      <c r="G24" s="11" cm="1">
        <f t="array" ref="G24">SUMPRODUCT('Process CO2 Growth'!$B$71:$AK$79*('Process CO2 Growth'!$A$71:$A$79=$B24)*('Process CO2 Growth'!$B$70:$AK$70=G$2))*10^9</f>
        <v>0</v>
      </c>
      <c r="H24" s="11" cm="1">
        <f t="array" ref="H24">SUMPRODUCT('Process CO2 Growth'!$B$71:$AK$79*('Process CO2 Growth'!$A$71:$A$79=$B24)*('Process CO2 Growth'!$B$70:$AK$70=H$2))*10^9</f>
        <v>0</v>
      </c>
      <c r="I24" s="11" cm="1">
        <f t="array" ref="I24">SUMPRODUCT('Process CO2 Growth'!$B$71:$AK$79*('Process CO2 Growth'!$A$71:$A$79=$B24)*('Process CO2 Growth'!$B$70:$AK$70=I$2))*10^9</f>
        <v>0</v>
      </c>
      <c r="J24" s="11" cm="1">
        <f t="array" ref="J24">SUMPRODUCT('Process CO2 Growth'!$B$71:$AK$79*('Process CO2 Growth'!$A$71:$A$79=$B24)*('Process CO2 Growth'!$B$70:$AK$70=J$2))*10^9</f>
        <v>0</v>
      </c>
      <c r="K24" s="11" cm="1">
        <f t="array" ref="K24">SUMPRODUCT('Process CO2 Growth'!$B$71:$AK$79*('Process CO2 Growth'!$A$71:$A$79=$B24)*('Process CO2 Growth'!$B$70:$AK$70=K$2))*10^9</f>
        <v>0</v>
      </c>
      <c r="L24" s="11" cm="1">
        <f t="array" ref="L24">SUMPRODUCT('Process CO2 Growth'!$B$71:$AK$79*('Process CO2 Growth'!$A$71:$A$79=$B24)*('Process CO2 Growth'!$B$70:$AK$70=L$2))*10^9</f>
        <v>0</v>
      </c>
      <c r="M24" s="11" cm="1">
        <f t="array" ref="M24">SUMPRODUCT('Process CO2 Growth'!$B$71:$AK$79*('Process CO2 Growth'!$A$71:$A$79=$B24)*('Process CO2 Growth'!$B$70:$AK$70=M$2))*10^9</f>
        <v>0</v>
      </c>
      <c r="N24" s="11" cm="1">
        <f t="array" ref="N24">SUMPRODUCT('Process CO2 Growth'!$B$71:$AK$79*('Process CO2 Growth'!$A$71:$A$79=$B24)*('Process CO2 Growth'!$B$70:$AK$70=N$2))*10^9</f>
        <v>0</v>
      </c>
      <c r="O24" s="11" cm="1">
        <f t="array" ref="O24">SUMPRODUCT('Process CO2 Growth'!$B$71:$AK$79*('Process CO2 Growth'!$A$71:$A$79=$B24)*('Process CO2 Growth'!$B$70:$AK$70=O$2))*10^9</f>
        <v>0</v>
      </c>
      <c r="P24" s="11" cm="1">
        <f t="array" ref="P24">SUMPRODUCT('Process CO2 Growth'!$B$71:$AK$79*('Process CO2 Growth'!$A$71:$A$79=$B24)*('Process CO2 Growth'!$B$70:$AK$70=P$2))*10^9</f>
        <v>0</v>
      </c>
      <c r="Q24" s="11" cm="1">
        <f t="array" ref="Q24">SUMPRODUCT('Process CO2 Growth'!$B$71:$AK$79*('Process CO2 Growth'!$A$71:$A$79=$B24)*('Process CO2 Growth'!$B$70:$AK$70=Q$2))*10^9</f>
        <v>0</v>
      </c>
      <c r="R24" s="11" cm="1">
        <f t="array" ref="R24">SUMPRODUCT('Process CO2 Growth'!$B$71:$AK$79*('Process CO2 Growth'!$A$71:$A$79=$B24)*('Process CO2 Growth'!$B$70:$AK$70=R$2))*10^9</f>
        <v>0</v>
      </c>
      <c r="S24" s="11" cm="1">
        <f t="array" ref="S24">SUMPRODUCT('Process CO2 Growth'!$B$71:$AK$79*('Process CO2 Growth'!$A$71:$A$79=$B24)*('Process CO2 Growth'!$B$70:$AK$70=S$2))*10^9</f>
        <v>0</v>
      </c>
      <c r="T24" s="11" cm="1">
        <f t="array" ref="T24">SUMPRODUCT('Process CO2 Growth'!$B$71:$AK$79*('Process CO2 Growth'!$A$71:$A$79=$B24)*('Process CO2 Growth'!$B$70:$AK$70=T$2))*10^9</f>
        <v>0</v>
      </c>
      <c r="U24" s="11" cm="1">
        <f t="array" ref="U24">SUMPRODUCT('Process CO2 Growth'!$B$71:$AK$79*('Process CO2 Growth'!$A$71:$A$79=$B24)*('Process CO2 Growth'!$B$70:$AK$70=U$2))*10^9</f>
        <v>0</v>
      </c>
      <c r="V24" s="11" cm="1">
        <f t="array" ref="V24">SUMPRODUCT('Process CO2 Growth'!$B$71:$AK$79*('Process CO2 Growth'!$A$71:$A$79=$B24)*('Process CO2 Growth'!$B$70:$AK$70=V$2))*10^9</f>
        <v>0</v>
      </c>
      <c r="W24" s="11" cm="1">
        <f t="array" ref="W24">SUMPRODUCT('Process CO2 Growth'!$B$71:$AK$79*('Process CO2 Growth'!$A$71:$A$79=$B24)*('Process CO2 Growth'!$B$70:$AK$70=W$2))*10^9</f>
        <v>0</v>
      </c>
      <c r="X24" s="11" cm="1">
        <f t="array" ref="X24">SUMPRODUCT('Process CO2 Growth'!$B$71:$AK$79*('Process CO2 Growth'!$A$71:$A$79=$B24)*('Process CO2 Growth'!$B$70:$AK$70=X$2))*10^9</f>
        <v>0</v>
      </c>
      <c r="Y24" s="11" cm="1">
        <f t="array" ref="Y24">SUMPRODUCT('Process CO2 Growth'!$B$71:$AK$79*('Process CO2 Growth'!$A$71:$A$79=$B24)*('Process CO2 Growth'!$B$70:$AK$70=Y$2))*10^9</f>
        <v>0</v>
      </c>
      <c r="Z24" s="11" cm="1">
        <f t="array" ref="Z24">SUMPRODUCT('Process CO2 Growth'!$B$71:$AK$79*('Process CO2 Growth'!$A$71:$A$79=$B24)*('Process CO2 Growth'!$B$70:$AK$70=Z$2))*10^9</f>
        <v>0</v>
      </c>
      <c r="AA24" s="11" cm="1">
        <f t="array" ref="AA24">SUMPRODUCT('Process CO2 Growth'!$B$71:$AK$79*('Process CO2 Growth'!$A$71:$A$79=$B24)*('Process CO2 Growth'!$B$70:$AK$70=AA$2))*10^9</f>
        <v>0</v>
      </c>
      <c r="AB24" s="11" cm="1">
        <f t="array" ref="AB24">SUMPRODUCT('Process CO2 Growth'!$B$71:$AK$79*('Process CO2 Growth'!$A$71:$A$79=$B24)*('Process CO2 Growth'!$B$70:$AK$70=AB$2))*10^9</f>
        <v>0</v>
      </c>
      <c r="AC24" s="11" cm="1">
        <f t="array" ref="AC24">SUMPRODUCT('Process CO2 Growth'!$B$71:$AK$79*('Process CO2 Growth'!$A$71:$A$79=$B24)*('Process CO2 Growth'!$B$70:$AK$70=AC$2))*10^9</f>
        <v>0</v>
      </c>
      <c r="AD24" s="11" cm="1">
        <f t="array" ref="AD24">SUMPRODUCT('Process CO2 Growth'!$B$71:$AK$79*('Process CO2 Growth'!$A$71:$A$79=$B24)*('Process CO2 Growth'!$B$70:$AK$70=AD$2))*10^9</f>
        <v>0</v>
      </c>
      <c r="AE24" s="11" cm="1">
        <f t="array" ref="AE24">SUMPRODUCT('Process CO2 Growth'!$B$71:$AK$79*('Process CO2 Growth'!$A$71:$A$79=$B24)*('Process CO2 Growth'!$B$70:$AK$70=AE$2))*10^9</f>
        <v>0</v>
      </c>
      <c r="AF24" s="11" cm="1">
        <f t="array" ref="AF24">SUMPRODUCT('Process CO2 Growth'!$B$71:$AK$79*('Process CO2 Growth'!$A$71:$A$79=$B24)*('Process CO2 Growth'!$B$70:$AK$70=AF$2))*10^9</f>
        <v>0</v>
      </c>
      <c r="AG24" s="11" cm="1">
        <f t="array" ref="AG24">SUMPRODUCT('Process CO2 Growth'!$B$71:$AK$79*('Process CO2 Growth'!$A$71:$A$79=$B24)*('Process CO2 Growth'!$B$70:$AK$70=AG$2))*10^9</f>
        <v>0</v>
      </c>
      <c r="AH24" s="11" cm="1">
        <f t="array" ref="AH24">SUMPRODUCT('Process CO2 Growth'!$B$71:$AK$79*('Process CO2 Growth'!$A$71:$A$79=$B24)*('Process CO2 Growth'!$B$70:$AK$70=AH$2))*10^9</f>
        <v>0</v>
      </c>
      <c r="AI24" s="11" cm="1">
        <f t="array" ref="AI24">SUMPRODUCT('Process CO2 Growth'!$B$71:$AK$79*('Process CO2 Growth'!$A$71:$A$79=$B24)*('Process CO2 Growth'!$B$70:$AK$70=AI$2))*10^9</f>
        <v>0</v>
      </c>
      <c r="AJ24" s="11" cm="1">
        <f t="array" ref="AJ24">SUMPRODUCT('Process CO2 Growth'!$B$71:$AK$79*('Process CO2 Growth'!$A$71:$A$79=$B24)*('Process CO2 Growth'!$B$70:$AK$70=AJ$2))*10^9</f>
        <v>0</v>
      </c>
      <c r="AK24" s="11" cm="1">
        <f t="array" ref="AK24">SUMPRODUCT('Process CO2 Growth'!$B$71:$AK$79*('Process CO2 Growth'!$A$71:$A$79=$B24)*('Process CO2 Growth'!$B$70:$AK$70=AK$2))*10^9</f>
        <v>0</v>
      </c>
      <c r="AL24" s="11" cm="1">
        <f t="array" ref="AL24">SUMPRODUCT('Process CO2 Growth'!$B$71:$AK$79*('Process CO2 Growth'!$A$71:$A$79=$B24)*('Process CO2 Growth'!$B$70:$AK$70=AL$2))*10^9</f>
        <v>0</v>
      </c>
    </row>
    <row r="25" spans="1:38" x14ac:dyDescent="0.25">
      <c r="A25" t="s">
        <v>10</v>
      </c>
      <c r="B25" t="s">
        <v>752</v>
      </c>
      <c r="C25" s="11" cm="1">
        <f t="array" ref="C25">SUMPRODUCT('Process CO2 Growth'!$B$71:$AK$79*('Process CO2 Growth'!$A$71:$A$79=$B25)*('Process CO2 Growth'!$B$70:$AK$70=C$2))*10^9</f>
        <v>53740840798370.617</v>
      </c>
      <c r="D25" s="11" cm="1">
        <f t="array" ref="D25">SUMPRODUCT('Process CO2 Growth'!$B$71:$AK$79*('Process CO2 Growth'!$A$71:$A$79=$B25)*('Process CO2 Growth'!$B$70:$AK$70=D$2))*10^9</f>
        <v>51927016691933.508</v>
      </c>
      <c r="E25" s="11" cm="1">
        <f t="array" ref="E25">SUMPRODUCT('Process CO2 Growth'!$B$71:$AK$79*('Process CO2 Growth'!$A$71:$A$79=$B25)*('Process CO2 Growth'!$B$70:$AK$70=E$2))*10^9</f>
        <v>51689531306670.633</v>
      </c>
      <c r="F25" s="11" cm="1">
        <f t="array" ref="F25">SUMPRODUCT('Process CO2 Growth'!$B$71:$AK$79*('Process CO2 Growth'!$A$71:$A$79=$B25)*('Process CO2 Growth'!$B$70:$AK$70=F$2))*10^9</f>
        <v>51452045921407.93</v>
      </c>
      <c r="G25" s="11" cm="1">
        <f t="array" ref="G25">SUMPRODUCT('Process CO2 Growth'!$B$71:$AK$79*('Process CO2 Growth'!$A$71:$A$79=$B25)*('Process CO2 Growth'!$B$70:$AK$70=G$2))*10^9</f>
        <v>51214560536145.047</v>
      </c>
      <c r="H25" s="11" cm="1">
        <f t="array" ref="H25">SUMPRODUCT('Process CO2 Growth'!$B$71:$AK$79*('Process CO2 Growth'!$A$71:$A$79=$B25)*('Process CO2 Growth'!$B$70:$AK$70=H$2))*10^9</f>
        <v>50977075150882.164</v>
      </c>
      <c r="I25" s="11" cm="1">
        <f t="array" ref="I25">SUMPRODUCT('Process CO2 Growth'!$B$71:$AK$79*('Process CO2 Growth'!$A$71:$A$79=$B25)*('Process CO2 Growth'!$B$70:$AK$70=I$2))*10^9</f>
        <v>51300000000000</v>
      </c>
      <c r="J25" s="11" cm="1">
        <f t="array" ref="J25">SUMPRODUCT('Process CO2 Growth'!$B$71:$AK$79*('Process CO2 Growth'!$A$71:$A$79=$B25)*('Process CO2 Growth'!$B$70:$AK$70=J$2))*10^9</f>
        <v>51622924849118.008</v>
      </c>
      <c r="K25" s="11" cm="1">
        <f t="array" ref="K25">SUMPRODUCT('Process CO2 Growth'!$B$71:$AK$79*('Process CO2 Growth'!$A$71:$A$79=$B25)*('Process CO2 Growth'!$B$70:$AK$70=K$2))*10^9</f>
        <v>51945849698235.836</v>
      </c>
      <c r="L25" s="11" cm="1">
        <f t="array" ref="L25">SUMPRODUCT('Process CO2 Growth'!$B$71:$AK$79*('Process CO2 Growth'!$A$71:$A$79=$B25)*('Process CO2 Growth'!$B$70:$AK$70=L$2))*10^9</f>
        <v>52268774547353.82</v>
      </c>
      <c r="M25" s="11" cm="1">
        <f t="array" ref="M25">SUMPRODUCT('Process CO2 Growth'!$B$71:$AK$79*('Process CO2 Growth'!$A$71:$A$79=$B25)*('Process CO2 Growth'!$B$70:$AK$70=M$2))*10^9</f>
        <v>52591699396471.664</v>
      </c>
      <c r="N25" s="11" cm="1">
        <f t="array" ref="N25">SUMPRODUCT('Process CO2 Growth'!$B$71:$AK$79*('Process CO2 Growth'!$A$71:$A$79=$B25)*('Process CO2 Growth'!$B$70:$AK$70=N$2))*10^9</f>
        <v>53061418612943.586</v>
      </c>
      <c r="O25" s="11" cm="1">
        <f t="array" ref="O25">SUMPRODUCT('Process CO2 Growth'!$B$71:$AK$79*('Process CO2 Growth'!$A$71:$A$79=$B25)*('Process CO2 Growth'!$B$70:$AK$70=O$2))*10^9</f>
        <v>53531137829415.328</v>
      </c>
      <c r="P25" s="11" cm="1">
        <f t="array" ref="P25">SUMPRODUCT('Process CO2 Growth'!$B$71:$AK$79*('Process CO2 Growth'!$A$71:$A$79=$B25)*('Process CO2 Growth'!$B$70:$AK$70=P$2))*10^9</f>
        <v>54000857045887.063</v>
      </c>
      <c r="Q25" s="11" cm="1">
        <f t="array" ref="Q25">SUMPRODUCT('Process CO2 Growth'!$B$71:$AK$79*('Process CO2 Growth'!$A$71:$A$79=$B25)*('Process CO2 Growth'!$B$70:$AK$70=Q$2))*10^9</f>
        <v>54470576262358.805</v>
      </c>
      <c r="R25" s="11" cm="1">
        <f t="array" ref="R25">SUMPRODUCT('Process CO2 Growth'!$B$71:$AK$79*('Process CO2 Growth'!$A$71:$A$79=$B25)*('Process CO2 Growth'!$B$70:$AK$70=R$2))*10^9</f>
        <v>54940295478830.547</v>
      </c>
      <c r="S25" s="11" cm="1">
        <f t="array" ref="S25">SUMPRODUCT('Process CO2 Growth'!$B$71:$AK$79*('Process CO2 Growth'!$A$71:$A$79=$B25)*('Process CO2 Growth'!$B$70:$AK$70=S$2))*10^9</f>
        <v>55380678580892.094</v>
      </c>
      <c r="T25" s="11" cm="1">
        <f t="array" ref="T25">SUMPRODUCT('Process CO2 Growth'!$B$71:$AK$79*('Process CO2 Growth'!$A$71:$A$79=$B25)*('Process CO2 Growth'!$B$70:$AK$70=T$2))*10^9</f>
        <v>55821061682953.656</v>
      </c>
      <c r="U25" s="11" cm="1">
        <f t="array" ref="U25">SUMPRODUCT('Process CO2 Growth'!$B$71:$AK$79*('Process CO2 Growth'!$A$71:$A$79=$B25)*('Process CO2 Growth'!$B$70:$AK$70=U$2))*10^9</f>
        <v>56261444785015.203</v>
      </c>
      <c r="V25" s="11" cm="1">
        <f t="array" ref="V25">SUMPRODUCT('Process CO2 Growth'!$B$71:$AK$79*('Process CO2 Growth'!$A$71:$A$79=$B25)*('Process CO2 Growth'!$B$70:$AK$70=V$2))*10^9</f>
        <v>56701827887076.602</v>
      </c>
      <c r="W25" s="11" cm="1">
        <f t="array" ref="W25">SUMPRODUCT('Process CO2 Growth'!$B$71:$AK$79*('Process CO2 Growth'!$A$71:$A$79=$B25)*('Process CO2 Growth'!$B$70:$AK$70=W$2))*10^9</f>
        <v>57142210989138.156</v>
      </c>
      <c r="X25" s="11" cm="1">
        <f t="array" ref="X25">SUMPRODUCT('Process CO2 Growth'!$B$71:$AK$79*('Process CO2 Growth'!$A$71:$A$79=$B25)*('Process CO2 Growth'!$B$70:$AK$70=X$2))*10^9</f>
        <v>57582594091199.711</v>
      </c>
      <c r="Y25" s="11" cm="1">
        <f t="array" ref="Y25">SUMPRODUCT('Process CO2 Growth'!$B$71:$AK$79*('Process CO2 Growth'!$A$71:$A$79=$B25)*('Process CO2 Growth'!$B$70:$AK$70=Y$2))*10^9</f>
        <v>58022977193261.094</v>
      </c>
      <c r="Z25" s="11" cm="1">
        <f t="array" ref="Z25">SUMPRODUCT('Process CO2 Growth'!$B$71:$AK$79*('Process CO2 Growth'!$A$71:$A$79=$B25)*('Process CO2 Growth'!$B$70:$AK$70=Z$2))*10^9</f>
        <v>58463360295322.641</v>
      </c>
      <c r="AA25" s="11" cm="1">
        <f t="array" ref="AA25">SUMPRODUCT('Process CO2 Growth'!$B$71:$AK$79*('Process CO2 Growth'!$A$71:$A$79=$B25)*('Process CO2 Growth'!$B$70:$AK$70=AA$2))*10^9</f>
        <v>58903743397384.211</v>
      </c>
      <c r="AB25" s="11" cm="1">
        <f t="array" ref="AB25">SUMPRODUCT('Process CO2 Growth'!$B$71:$AK$79*('Process CO2 Growth'!$A$71:$A$79=$B25)*('Process CO2 Growth'!$B$70:$AK$70=AB$2))*10^9</f>
        <v>59344126499445.758</v>
      </c>
      <c r="AC25" s="11" cm="1">
        <f t="array" ref="AC25">SUMPRODUCT('Process CO2 Growth'!$B$71:$AK$79*('Process CO2 Growth'!$A$71:$A$79=$B25)*('Process CO2 Growth'!$B$70:$AK$70=AC$2))*10^9</f>
        <v>59828570670773.914</v>
      </c>
      <c r="AD25" s="11" cm="1">
        <f t="array" ref="AD25">SUMPRODUCT('Process CO2 Growth'!$B$71:$AK$79*('Process CO2 Growth'!$A$71:$A$79=$B25)*('Process CO2 Growth'!$B$70:$AK$70=AD$2))*10^9</f>
        <v>60313014842102.055</v>
      </c>
      <c r="AE25" s="11" cm="1">
        <f t="array" ref="AE25">SUMPRODUCT('Process CO2 Growth'!$B$71:$AK$79*('Process CO2 Growth'!$A$71:$A$79=$B25)*('Process CO2 Growth'!$B$70:$AK$70=AE$2))*10^9</f>
        <v>60797459013430.219</v>
      </c>
      <c r="AF25" s="11" cm="1">
        <f t="array" ref="AF25">SUMPRODUCT('Process CO2 Growth'!$B$71:$AK$79*('Process CO2 Growth'!$A$71:$A$79=$B25)*('Process CO2 Growth'!$B$70:$AK$70=AF$2))*10^9</f>
        <v>61281903184758.367</v>
      </c>
      <c r="AG25" s="11" cm="1">
        <f t="array" ref="AG25">SUMPRODUCT('Process CO2 Growth'!$B$71:$AK$79*('Process CO2 Growth'!$A$71:$A$79=$B25)*('Process CO2 Growth'!$B$70:$AK$70=AG$2))*10^9</f>
        <v>61766347356086.711</v>
      </c>
      <c r="AH25" s="11" cm="1">
        <f t="array" ref="AH25">SUMPRODUCT('Process CO2 Growth'!$B$71:$AK$79*('Process CO2 Growth'!$A$71:$A$79=$B25)*('Process CO2 Growth'!$B$70:$AK$70=AH$2))*10^9</f>
        <v>62280127641825.047</v>
      </c>
      <c r="AI25" s="11" cm="1">
        <f t="array" ref="AI25">SUMPRODUCT('Process CO2 Growth'!$B$71:$AK$79*('Process CO2 Growth'!$A$71:$A$79=$B25)*('Process CO2 Growth'!$B$70:$AK$70=AI$2))*10^9</f>
        <v>62793907927563.547</v>
      </c>
      <c r="AJ25" s="11" cm="1">
        <f t="array" ref="AJ25">SUMPRODUCT('Process CO2 Growth'!$B$71:$AK$79*('Process CO2 Growth'!$A$71:$A$79=$B25)*('Process CO2 Growth'!$B$70:$AK$70=AJ$2))*10^9</f>
        <v>63307688213301.898</v>
      </c>
      <c r="AK25" s="11" cm="1">
        <f t="array" ref="AK25">SUMPRODUCT('Process CO2 Growth'!$B$71:$AK$79*('Process CO2 Growth'!$A$71:$A$79=$B25)*('Process CO2 Growth'!$B$70:$AK$70=AK$2))*10^9</f>
        <v>63821468499040.398</v>
      </c>
      <c r="AL25" s="11" cm="1">
        <f t="array" ref="AL25">SUMPRODUCT('Process CO2 Growth'!$B$71:$AK$79*('Process CO2 Growth'!$A$71:$A$79=$B25)*('Process CO2 Growth'!$B$70:$AK$70=AL$2))*10^9</f>
        <v>64335248784778.734</v>
      </c>
    </row>
    <row r="26" spans="1:38" x14ac:dyDescent="0.25">
      <c r="A26" t="s">
        <v>10</v>
      </c>
      <c r="B26" t="s">
        <v>756</v>
      </c>
      <c r="C26" s="11" cm="1">
        <f t="array" ref="C26">SUMPRODUCT('Process CO2 Growth'!$B$71:$AK$79*('Process CO2 Growth'!$A$71:$A$79=$B26)*('Process CO2 Growth'!$B$70:$AK$70=C$2))*10^9</f>
        <v>0</v>
      </c>
      <c r="D26" s="11" cm="1">
        <f t="array" ref="D26">SUMPRODUCT('Process CO2 Growth'!$B$71:$AK$79*('Process CO2 Growth'!$A$71:$A$79=$B26)*('Process CO2 Growth'!$B$70:$AK$70=D$2))*10^9</f>
        <v>0</v>
      </c>
      <c r="E26" s="11" cm="1">
        <f t="array" ref="E26">SUMPRODUCT('Process CO2 Growth'!$B$71:$AK$79*('Process CO2 Growth'!$A$71:$A$79=$B26)*('Process CO2 Growth'!$B$70:$AK$70=E$2))*10^9</f>
        <v>0</v>
      </c>
      <c r="F26" s="11" cm="1">
        <f t="array" ref="F26">SUMPRODUCT('Process CO2 Growth'!$B$71:$AK$79*('Process CO2 Growth'!$A$71:$A$79=$B26)*('Process CO2 Growth'!$B$70:$AK$70=F$2))*10^9</f>
        <v>0</v>
      </c>
      <c r="G26" s="11" cm="1">
        <f t="array" ref="G26">SUMPRODUCT('Process CO2 Growth'!$B$71:$AK$79*('Process CO2 Growth'!$A$71:$A$79=$B26)*('Process CO2 Growth'!$B$70:$AK$70=G$2))*10^9</f>
        <v>0</v>
      </c>
      <c r="H26" s="11" cm="1">
        <f t="array" ref="H26">SUMPRODUCT('Process CO2 Growth'!$B$71:$AK$79*('Process CO2 Growth'!$A$71:$A$79=$B26)*('Process CO2 Growth'!$B$70:$AK$70=H$2))*10^9</f>
        <v>0</v>
      </c>
      <c r="I26" s="11" cm="1">
        <f t="array" ref="I26">SUMPRODUCT('Process CO2 Growth'!$B$71:$AK$79*('Process CO2 Growth'!$A$71:$A$79=$B26)*('Process CO2 Growth'!$B$70:$AK$70=I$2))*10^9</f>
        <v>0</v>
      </c>
      <c r="J26" s="11" cm="1">
        <f t="array" ref="J26">SUMPRODUCT('Process CO2 Growth'!$B$71:$AK$79*('Process CO2 Growth'!$A$71:$A$79=$B26)*('Process CO2 Growth'!$B$70:$AK$70=J$2))*10^9</f>
        <v>0</v>
      </c>
      <c r="K26" s="11" cm="1">
        <f t="array" ref="K26">SUMPRODUCT('Process CO2 Growth'!$B$71:$AK$79*('Process CO2 Growth'!$A$71:$A$79=$B26)*('Process CO2 Growth'!$B$70:$AK$70=K$2))*10^9</f>
        <v>0</v>
      </c>
      <c r="L26" s="11" cm="1">
        <f t="array" ref="L26">SUMPRODUCT('Process CO2 Growth'!$B$71:$AK$79*('Process CO2 Growth'!$A$71:$A$79=$B26)*('Process CO2 Growth'!$B$70:$AK$70=L$2))*10^9</f>
        <v>0</v>
      </c>
      <c r="M26" s="11" cm="1">
        <f t="array" ref="M26">SUMPRODUCT('Process CO2 Growth'!$B$71:$AK$79*('Process CO2 Growth'!$A$71:$A$79=$B26)*('Process CO2 Growth'!$B$70:$AK$70=M$2))*10^9</f>
        <v>0</v>
      </c>
      <c r="N26" s="11" cm="1">
        <f t="array" ref="N26">SUMPRODUCT('Process CO2 Growth'!$B$71:$AK$79*('Process CO2 Growth'!$A$71:$A$79=$B26)*('Process CO2 Growth'!$B$70:$AK$70=N$2))*10^9</f>
        <v>0</v>
      </c>
      <c r="O26" s="11" cm="1">
        <f t="array" ref="O26">SUMPRODUCT('Process CO2 Growth'!$B$71:$AK$79*('Process CO2 Growth'!$A$71:$A$79=$B26)*('Process CO2 Growth'!$B$70:$AK$70=O$2))*10^9</f>
        <v>0</v>
      </c>
      <c r="P26" s="11" cm="1">
        <f t="array" ref="P26">SUMPRODUCT('Process CO2 Growth'!$B$71:$AK$79*('Process CO2 Growth'!$A$71:$A$79=$B26)*('Process CO2 Growth'!$B$70:$AK$70=P$2))*10^9</f>
        <v>0</v>
      </c>
      <c r="Q26" s="11" cm="1">
        <f t="array" ref="Q26">SUMPRODUCT('Process CO2 Growth'!$B$71:$AK$79*('Process CO2 Growth'!$A$71:$A$79=$B26)*('Process CO2 Growth'!$B$70:$AK$70=Q$2))*10^9</f>
        <v>0</v>
      </c>
      <c r="R26" s="11" cm="1">
        <f t="array" ref="R26">SUMPRODUCT('Process CO2 Growth'!$B$71:$AK$79*('Process CO2 Growth'!$A$71:$A$79=$B26)*('Process CO2 Growth'!$B$70:$AK$70=R$2))*10^9</f>
        <v>0</v>
      </c>
      <c r="S26" s="11" cm="1">
        <f t="array" ref="S26">SUMPRODUCT('Process CO2 Growth'!$B$71:$AK$79*('Process CO2 Growth'!$A$71:$A$79=$B26)*('Process CO2 Growth'!$B$70:$AK$70=S$2))*10^9</f>
        <v>0</v>
      </c>
      <c r="T26" s="11" cm="1">
        <f t="array" ref="T26">SUMPRODUCT('Process CO2 Growth'!$B$71:$AK$79*('Process CO2 Growth'!$A$71:$A$79=$B26)*('Process CO2 Growth'!$B$70:$AK$70=T$2))*10^9</f>
        <v>0</v>
      </c>
      <c r="U26" s="11" cm="1">
        <f t="array" ref="U26">SUMPRODUCT('Process CO2 Growth'!$B$71:$AK$79*('Process CO2 Growth'!$A$71:$A$79=$B26)*('Process CO2 Growth'!$B$70:$AK$70=U$2))*10^9</f>
        <v>0</v>
      </c>
      <c r="V26" s="11" cm="1">
        <f t="array" ref="V26">SUMPRODUCT('Process CO2 Growth'!$B$71:$AK$79*('Process CO2 Growth'!$A$71:$A$79=$B26)*('Process CO2 Growth'!$B$70:$AK$70=V$2))*10^9</f>
        <v>0</v>
      </c>
      <c r="W26" s="11" cm="1">
        <f t="array" ref="W26">SUMPRODUCT('Process CO2 Growth'!$B$71:$AK$79*('Process CO2 Growth'!$A$71:$A$79=$B26)*('Process CO2 Growth'!$B$70:$AK$70=W$2))*10^9</f>
        <v>0</v>
      </c>
      <c r="X26" s="11" cm="1">
        <f t="array" ref="X26">SUMPRODUCT('Process CO2 Growth'!$B$71:$AK$79*('Process CO2 Growth'!$A$71:$A$79=$B26)*('Process CO2 Growth'!$B$70:$AK$70=X$2))*10^9</f>
        <v>0</v>
      </c>
      <c r="Y26" s="11" cm="1">
        <f t="array" ref="Y26">SUMPRODUCT('Process CO2 Growth'!$B$71:$AK$79*('Process CO2 Growth'!$A$71:$A$79=$B26)*('Process CO2 Growth'!$B$70:$AK$70=Y$2))*10^9</f>
        <v>0</v>
      </c>
      <c r="Z26" s="11" cm="1">
        <f t="array" ref="Z26">SUMPRODUCT('Process CO2 Growth'!$B$71:$AK$79*('Process CO2 Growth'!$A$71:$A$79=$B26)*('Process CO2 Growth'!$B$70:$AK$70=Z$2))*10^9</f>
        <v>0</v>
      </c>
      <c r="AA26" s="11" cm="1">
        <f t="array" ref="AA26">SUMPRODUCT('Process CO2 Growth'!$B$71:$AK$79*('Process CO2 Growth'!$A$71:$A$79=$B26)*('Process CO2 Growth'!$B$70:$AK$70=AA$2))*10^9</f>
        <v>0</v>
      </c>
      <c r="AB26" s="11" cm="1">
        <f t="array" ref="AB26">SUMPRODUCT('Process CO2 Growth'!$B$71:$AK$79*('Process CO2 Growth'!$A$71:$A$79=$B26)*('Process CO2 Growth'!$B$70:$AK$70=AB$2))*10^9</f>
        <v>0</v>
      </c>
      <c r="AC26" s="11" cm="1">
        <f t="array" ref="AC26">SUMPRODUCT('Process CO2 Growth'!$B$71:$AK$79*('Process CO2 Growth'!$A$71:$A$79=$B26)*('Process CO2 Growth'!$B$70:$AK$70=AC$2))*10^9</f>
        <v>0</v>
      </c>
      <c r="AD26" s="11" cm="1">
        <f t="array" ref="AD26">SUMPRODUCT('Process CO2 Growth'!$B$71:$AK$79*('Process CO2 Growth'!$A$71:$A$79=$B26)*('Process CO2 Growth'!$B$70:$AK$70=AD$2))*10^9</f>
        <v>0</v>
      </c>
      <c r="AE26" s="11" cm="1">
        <f t="array" ref="AE26">SUMPRODUCT('Process CO2 Growth'!$B$71:$AK$79*('Process CO2 Growth'!$A$71:$A$79=$B26)*('Process CO2 Growth'!$B$70:$AK$70=AE$2))*10^9</f>
        <v>0</v>
      </c>
      <c r="AF26" s="11" cm="1">
        <f t="array" ref="AF26">SUMPRODUCT('Process CO2 Growth'!$B$71:$AK$79*('Process CO2 Growth'!$A$71:$A$79=$B26)*('Process CO2 Growth'!$B$70:$AK$70=AF$2))*10^9</f>
        <v>0</v>
      </c>
      <c r="AG26" s="11" cm="1">
        <f t="array" ref="AG26">SUMPRODUCT('Process CO2 Growth'!$B$71:$AK$79*('Process CO2 Growth'!$A$71:$A$79=$B26)*('Process CO2 Growth'!$B$70:$AK$70=AG$2))*10^9</f>
        <v>0</v>
      </c>
      <c r="AH26" s="11" cm="1">
        <f t="array" ref="AH26">SUMPRODUCT('Process CO2 Growth'!$B$71:$AK$79*('Process CO2 Growth'!$A$71:$A$79=$B26)*('Process CO2 Growth'!$B$70:$AK$70=AH$2))*10^9</f>
        <v>0</v>
      </c>
      <c r="AI26" s="11" cm="1">
        <f t="array" ref="AI26">SUMPRODUCT('Process CO2 Growth'!$B$71:$AK$79*('Process CO2 Growth'!$A$71:$A$79=$B26)*('Process CO2 Growth'!$B$70:$AK$70=AI$2))*10^9</f>
        <v>0</v>
      </c>
      <c r="AJ26" s="11" cm="1">
        <f t="array" ref="AJ26">SUMPRODUCT('Process CO2 Growth'!$B$71:$AK$79*('Process CO2 Growth'!$A$71:$A$79=$B26)*('Process CO2 Growth'!$B$70:$AK$70=AJ$2))*10^9</f>
        <v>0</v>
      </c>
      <c r="AK26" s="11" cm="1">
        <f t="array" ref="AK26">SUMPRODUCT('Process CO2 Growth'!$B$71:$AK$79*('Process CO2 Growth'!$A$71:$A$79=$B26)*('Process CO2 Growth'!$B$70:$AK$70=AK$2))*10^9</f>
        <v>0</v>
      </c>
      <c r="AL26" s="11" cm="1">
        <f t="array" ref="AL26">SUMPRODUCT('Process CO2 Growth'!$B$71:$AK$79*('Process CO2 Growth'!$A$71:$A$79=$B26)*('Process CO2 Growth'!$B$70:$AK$70=AL$2))*10^9</f>
        <v>0</v>
      </c>
    </row>
    <row r="27" spans="1:38" x14ac:dyDescent="0.25">
      <c r="A27" t="s">
        <v>10</v>
      </c>
      <c r="B27" t="s">
        <v>780</v>
      </c>
      <c r="C27" s="11" cm="1">
        <f t="array" ref="C27">SUMPRODUCT('Process CO2 Growth'!$B$71:$AK$79*('Process CO2 Growth'!$A$71:$A$79=$B27)*('Process CO2 Growth'!$B$70:$AK$70=C$2))*10^9</f>
        <v>0</v>
      </c>
      <c r="D27" s="11" cm="1">
        <f t="array" ref="D27">SUMPRODUCT('Process CO2 Growth'!$B$71:$AK$79*('Process CO2 Growth'!$A$71:$A$79=$B27)*('Process CO2 Growth'!$B$70:$AK$70=D$2))*10^9</f>
        <v>0</v>
      </c>
      <c r="E27" s="11" cm="1">
        <f t="array" ref="E27">SUMPRODUCT('Process CO2 Growth'!$B$71:$AK$79*('Process CO2 Growth'!$A$71:$A$79=$B27)*('Process CO2 Growth'!$B$70:$AK$70=E$2))*10^9</f>
        <v>0</v>
      </c>
      <c r="F27" s="11" cm="1">
        <f t="array" ref="F27">SUMPRODUCT('Process CO2 Growth'!$B$71:$AK$79*('Process CO2 Growth'!$A$71:$A$79=$B27)*('Process CO2 Growth'!$B$70:$AK$70=F$2))*10^9</f>
        <v>0</v>
      </c>
      <c r="G27" s="11" cm="1">
        <f t="array" ref="G27">SUMPRODUCT('Process CO2 Growth'!$B$71:$AK$79*('Process CO2 Growth'!$A$71:$A$79=$B27)*('Process CO2 Growth'!$B$70:$AK$70=G$2))*10^9</f>
        <v>0</v>
      </c>
      <c r="H27" s="11" cm="1">
        <f t="array" ref="H27">SUMPRODUCT('Process CO2 Growth'!$B$71:$AK$79*('Process CO2 Growth'!$A$71:$A$79=$B27)*('Process CO2 Growth'!$B$70:$AK$70=H$2))*10^9</f>
        <v>0</v>
      </c>
      <c r="I27" s="11" cm="1">
        <f t="array" ref="I27">SUMPRODUCT('Process CO2 Growth'!$B$71:$AK$79*('Process CO2 Growth'!$A$71:$A$79=$B27)*('Process CO2 Growth'!$B$70:$AK$70=I$2))*10^9</f>
        <v>0</v>
      </c>
      <c r="J27" s="11" cm="1">
        <f t="array" ref="J27">SUMPRODUCT('Process CO2 Growth'!$B$71:$AK$79*('Process CO2 Growth'!$A$71:$A$79=$B27)*('Process CO2 Growth'!$B$70:$AK$70=J$2))*10^9</f>
        <v>0</v>
      </c>
      <c r="K27" s="11" cm="1">
        <f t="array" ref="K27">SUMPRODUCT('Process CO2 Growth'!$B$71:$AK$79*('Process CO2 Growth'!$A$71:$A$79=$B27)*('Process CO2 Growth'!$B$70:$AK$70=K$2))*10^9</f>
        <v>0</v>
      </c>
      <c r="L27" s="11" cm="1">
        <f t="array" ref="L27">SUMPRODUCT('Process CO2 Growth'!$B$71:$AK$79*('Process CO2 Growth'!$A$71:$A$79=$B27)*('Process CO2 Growth'!$B$70:$AK$70=L$2))*10^9</f>
        <v>0</v>
      </c>
      <c r="M27" s="11" cm="1">
        <f t="array" ref="M27">SUMPRODUCT('Process CO2 Growth'!$B$71:$AK$79*('Process CO2 Growth'!$A$71:$A$79=$B27)*('Process CO2 Growth'!$B$70:$AK$70=M$2))*10^9</f>
        <v>0</v>
      </c>
      <c r="N27" s="11" cm="1">
        <f t="array" ref="N27">SUMPRODUCT('Process CO2 Growth'!$B$71:$AK$79*('Process CO2 Growth'!$A$71:$A$79=$B27)*('Process CO2 Growth'!$B$70:$AK$70=N$2))*10^9</f>
        <v>0</v>
      </c>
      <c r="O27" s="11" cm="1">
        <f t="array" ref="O27">SUMPRODUCT('Process CO2 Growth'!$B$71:$AK$79*('Process CO2 Growth'!$A$71:$A$79=$B27)*('Process CO2 Growth'!$B$70:$AK$70=O$2))*10^9</f>
        <v>0</v>
      </c>
      <c r="P27" s="11" cm="1">
        <f t="array" ref="P27">SUMPRODUCT('Process CO2 Growth'!$B$71:$AK$79*('Process CO2 Growth'!$A$71:$A$79=$B27)*('Process CO2 Growth'!$B$70:$AK$70=P$2))*10^9</f>
        <v>0</v>
      </c>
      <c r="Q27" s="11" cm="1">
        <f t="array" ref="Q27">SUMPRODUCT('Process CO2 Growth'!$B$71:$AK$79*('Process CO2 Growth'!$A$71:$A$79=$B27)*('Process CO2 Growth'!$B$70:$AK$70=Q$2))*10^9</f>
        <v>0</v>
      </c>
      <c r="R27" s="11" cm="1">
        <f t="array" ref="R27">SUMPRODUCT('Process CO2 Growth'!$B$71:$AK$79*('Process CO2 Growth'!$A$71:$A$79=$B27)*('Process CO2 Growth'!$B$70:$AK$70=R$2))*10^9</f>
        <v>0</v>
      </c>
      <c r="S27" s="11" cm="1">
        <f t="array" ref="S27">SUMPRODUCT('Process CO2 Growth'!$B$71:$AK$79*('Process CO2 Growth'!$A$71:$A$79=$B27)*('Process CO2 Growth'!$B$70:$AK$70=S$2))*10^9</f>
        <v>0</v>
      </c>
      <c r="T27" s="11" cm="1">
        <f t="array" ref="T27">SUMPRODUCT('Process CO2 Growth'!$B$71:$AK$79*('Process CO2 Growth'!$A$71:$A$79=$B27)*('Process CO2 Growth'!$B$70:$AK$70=T$2))*10^9</f>
        <v>0</v>
      </c>
      <c r="U27" s="11" cm="1">
        <f t="array" ref="U27">SUMPRODUCT('Process CO2 Growth'!$B$71:$AK$79*('Process CO2 Growth'!$A$71:$A$79=$B27)*('Process CO2 Growth'!$B$70:$AK$70=U$2))*10^9</f>
        <v>0</v>
      </c>
      <c r="V27" s="11" cm="1">
        <f t="array" ref="V27">SUMPRODUCT('Process CO2 Growth'!$B$71:$AK$79*('Process CO2 Growth'!$A$71:$A$79=$B27)*('Process CO2 Growth'!$B$70:$AK$70=V$2))*10^9</f>
        <v>0</v>
      </c>
      <c r="W27" s="11" cm="1">
        <f t="array" ref="W27">SUMPRODUCT('Process CO2 Growth'!$B$71:$AK$79*('Process CO2 Growth'!$A$71:$A$79=$B27)*('Process CO2 Growth'!$B$70:$AK$70=W$2))*10^9</f>
        <v>0</v>
      </c>
      <c r="X27" s="11" cm="1">
        <f t="array" ref="X27">SUMPRODUCT('Process CO2 Growth'!$B$71:$AK$79*('Process CO2 Growth'!$A$71:$A$79=$B27)*('Process CO2 Growth'!$B$70:$AK$70=X$2))*10^9</f>
        <v>0</v>
      </c>
      <c r="Y27" s="11" cm="1">
        <f t="array" ref="Y27">SUMPRODUCT('Process CO2 Growth'!$B$71:$AK$79*('Process CO2 Growth'!$A$71:$A$79=$B27)*('Process CO2 Growth'!$B$70:$AK$70=Y$2))*10^9</f>
        <v>0</v>
      </c>
      <c r="Z27" s="11" cm="1">
        <f t="array" ref="Z27">SUMPRODUCT('Process CO2 Growth'!$B$71:$AK$79*('Process CO2 Growth'!$A$71:$A$79=$B27)*('Process CO2 Growth'!$B$70:$AK$70=Z$2))*10^9</f>
        <v>0</v>
      </c>
      <c r="AA27" s="11" cm="1">
        <f t="array" ref="AA27">SUMPRODUCT('Process CO2 Growth'!$B$71:$AK$79*('Process CO2 Growth'!$A$71:$A$79=$B27)*('Process CO2 Growth'!$B$70:$AK$70=AA$2))*10^9</f>
        <v>0</v>
      </c>
      <c r="AB27" s="11" cm="1">
        <f t="array" ref="AB27">SUMPRODUCT('Process CO2 Growth'!$B$71:$AK$79*('Process CO2 Growth'!$A$71:$A$79=$B27)*('Process CO2 Growth'!$B$70:$AK$70=AB$2))*10^9</f>
        <v>0</v>
      </c>
      <c r="AC27" s="11" cm="1">
        <f t="array" ref="AC27">SUMPRODUCT('Process CO2 Growth'!$B$71:$AK$79*('Process CO2 Growth'!$A$71:$A$79=$B27)*('Process CO2 Growth'!$B$70:$AK$70=AC$2))*10^9</f>
        <v>0</v>
      </c>
      <c r="AD27" s="11" cm="1">
        <f t="array" ref="AD27">SUMPRODUCT('Process CO2 Growth'!$B$71:$AK$79*('Process CO2 Growth'!$A$71:$A$79=$B27)*('Process CO2 Growth'!$B$70:$AK$70=AD$2))*10^9</f>
        <v>0</v>
      </c>
      <c r="AE27" s="11" cm="1">
        <f t="array" ref="AE27">SUMPRODUCT('Process CO2 Growth'!$B$71:$AK$79*('Process CO2 Growth'!$A$71:$A$79=$B27)*('Process CO2 Growth'!$B$70:$AK$70=AE$2))*10^9</f>
        <v>0</v>
      </c>
      <c r="AF27" s="11" cm="1">
        <f t="array" ref="AF27">SUMPRODUCT('Process CO2 Growth'!$B$71:$AK$79*('Process CO2 Growth'!$A$71:$A$79=$B27)*('Process CO2 Growth'!$B$70:$AK$70=AF$2))*10^9</f>
        <v>0</v>
      </c>
      <c r="AG27" s="11" cm="1">
        <f t="array" ref="AG27">SUMPRODUCT('Process CO2 Growth'!$B$71:$AK$79*('Process CO2 Growth'!$A$71:$A$79=$B27)*('Process CO2 Growth'!$B$70:$AK$70=AG$2))*10^9</f>
        <v>0</v>
      </c>
      <c r="AH27" s="11" cm="1">
        <f t="array" ref="AH27">SUMPRODUCT('Process CO2 Growth'!$B$71:$AK$79*('Process CO2 Growth'!$A$71:$A$79=$B27)*('Process CO2 Growth'!$B$70:$AK$70=AH$2))*10^9</f>
        <v>0</v>
      </c>
      <c r="AI27" s="11" cm="1">
        <f t="array" ref="AI27">SUMPRODUCT('Process CO2 Growth'!$B$71:$AK$79*('Process CO2 Growth'!$A$71:$A$79=$B27)*('Process CO2 Growth'!$B$70:$AK$70=AI$2))*10^9</f>
        <v>0</v>
      </c>
      <c r="AJ27" s="11" cm="1">
        <f t="array" ref="AJ27">SUMPRODUCT('Process CO2 Growth'!$B$71:$AK$79*('Process CO2 Growth'!$A$71:$A$79=$B27)*('Process CO2 Growth'!$B$70:$AK$70=AJ$2))*10^9</f>
        <v>0</v>
      </c>
      <c r="AK27" s="11" cm="1">
        <f t="array" ref="AK27">SUMPRODUCT('Process CO2 Growth'!$B$71:$AK$79*('Process CO2 Growth'!$A$71:$A$79=$B27)*('Process CO2 Growth'!$B$70:$AK$70=AK$2))*10^9</f>
        <v>0</v>
      </c>
      <c r="AL27" s="11" cm="1">
        <f t="array" ref="AL27">SUMPRODUCT('Process CO2 Growth'!$B$71:$AK$79*('Process CO2 Growth'!$A$71:$A$79=$B27)*('Process CO2 Growth'!$B$70:$AK$70=AL$2))*10^9</f>
        <v>0</v>
      </c>
    </row>
    <row r="28" spans="1:38" x14ac:dyDescent="0.25">
      <c r="C28" s="121"/>
    </row>
    <row r="29" spans="1:38" x14ac:dyDescent="0.25">
      <c r="C29" s="11"/>
    </row>
    <row r="30" spans="1:38" x14ac:dyDescent="0.25">
      <c r="B30" s="15" t="s">
        <v>233</v>
      </c>
      <c r="C30" s="15" t="s">
        <v>11</v>
      </c>
      <c r="D30" s="17" t="s">
        <v>278</v>
      </c>
      <c r="E30" s="9"/>
      <c r="F30" s="9"/>
      <c r="G30" s="146"/>
      <c r="H30" s="146"/>
      <c r="I30" s="146"/>
      <c r="J30" s="146"/>
      <c r="K30" s="147"/>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row>
    <row r="31" spans="1:38" x14ac:dyDescent="0.25">
      <c r="B31" s="84"/>
      <c r="C31" s="85">
        <v>2015</v>
      </c>
      <c r="D31" s="23">
        <v>2016</v>
      </c>
      <c r="E31" s="85">
        <v>2017</v>
      </c>
      <c r="F31" s="23">
        <v>2018</v>
      </c>
      <c r="G31" s="85">
        <v>2019</v>
      </c>
      <c r="H31" s="23">
        <v>2020</v>
      </c>
      <c r="I31" s="85">
        <v>2021</v>
      </c>
      <c r="J31" s="23">
        <v>2022</v>
      </c>
      <c r="K31" s="85">
        <v>2023</v>
      </c>
      <c r="L31" s="23">
        <v>2024</v>
      </c>
      <c r="M31" s="85">
        <v>2025</v>
      </c>
      <c r="N31" s="23">
        <v>2026</v>
      </c>
      <c r="O31" s="85">
        <v>2027</v>
      </c>
      <c r="P31" s="23">
        <v>2028</v>
      </c>
      <c r="Q31" s="85">
        <v>2029</v>
      </c>
      <c r="R31" s="23">
        <v>2030</v>
      </c>
      <c r="S31" s="85">
        <v>2031</v>
      </c>
      <c r="T31" s="23">
        <v>2032</v>
      </c>
      <c r="U31" s="85">
        <v>2033</v>
      </c>
      <c r="V31" s="23">
        <v>2034</v>
      </c>
      <c r="W31" s="85">
        <v>2035</v>
      </c>
      <c r="X31" s="23">
        <v>2036</v>
      </c>
      <c r="Y31" s="85">
        <v>2037</v>
      </c>
      <c r="Z31" s="23">
        <v>2038</v>
      </c>
      <c r="AA31" s="85">
        <v>2039</v>
      </c>
      <c r="AB31" s="23">
        <v>2040</v>
      </c>
      <c r="AC31" s="85">
        <v>2041</v>
      </c>
      <c r="AD31" s="23">
        <v>2042</v>
      </c>
      <c r="AE31" s="85">
        <v>2043</v>
      </c>
      <c r="AF31" s="23">
        <v>2044</v>
      </c>
      <c r="AG31" s="85">
        <v>2045</v>
      </c>
      <c r="AH31" s="23">
        <v>2046</v>
      </c>
      <c r="AI31" s="85">
        <v>2047</v>
      </c>
      <c r="AJ31" s="23">
        <v>2048</v>
      </c>
      <c r="AK31" s="85">
        <v>2049</v>
      </c>
      <c r="AL31" s="23">
        <v>2050</v>
      </c>
    </row>
    <row r="32" spans="1:38" x14ac:dyDescent="0.25">
      <c r="A32" t="s">
        <v>11</v>
      </c>
      <c r="B32" t="s">
        <v>750</v>
      </c>
      <c r="C32" s="11">
        <f>SUMIFS('EPA non-CO2 Data'!$K:$K,'EPA non-CO2 Data'!$A:$A,'Country Selector'!$A$2,'EPA non-CO2 Data'!$J:$J,$C$30,'EPA non-CO2 Data'!$I:$I,$B32,'EPA non-CO2 Data'!$F:$F,C$31)*10^12</f>
        <v>274854228377468.38</v>
      </c>
      <c r="D32" s="11">
        <f>SUMIFS('EPA non-CO2 Data'!$K:$K,'EPA non-CO2 Data'!$A:$A,'Country Selector'!$A$2,'EPA non-CO2 Data'!$J:$J,$C$30,'EPA non-CO2 Data'!$I:$I,$B32,'EPA non-CO2 Data'!$F:$F,D$31)*10^12</f>
        <v>282047958133145.13</v>
      </c>
      <c r="E32" s="11">
        <f>SUMIFS('EPA non-CO2 Data'!$K:$K,'EPA non-CO2 Data'!$A:$A,'Country Selector'!$A$2,'EPA non-CO2 Data'!$J:$J,$C$30,'EPA non-CO2 Data'!$I:$I,$B32,'EPA non-CO2 Data'!$F:$F,E$31)*10^12</f>
        <v>283204786165547.88</v>
      </c>
      <c r="F32" s="11">
        <f>SUMIFS('EPA non-CO2 Data'!$K:$K,'EPA non-CO2 Data'!$A:$A,'Country Selector'!$A$2,'EPA non-CO2 Data'!$J:$J,$C$30,'EPA non-CO2 Data'!$I:$I,$B32,'EPA non-CO2 Data'!$F:$F,F$31)*10^12</f>
        <v>284361614197949.44</v>
      </c>
      <c r="G32" s="11">
        <f>SUMIFS('EPA non-CO2 Data'!$K:$K,'EPA non-CO2 Data'!$A:$A,'Country Selector'!$A$2,'EPA non-CO2 Data'!$J:$J,$C$30,'EPA non-CO2 Data'!$I:$I,$B32,'EPA non-CO2 Data'!$F:$F,G$31)*10^12</f>
        <v>285518442230352.38</v>
      </c>
      <c r="H32" s="11">
        <f>SUMIFS('EPA non-CO2 Data'!$K:$K,'EPA non-CO2 Data'!$A:$A,'Country Selector'!$A$2,'EPA non-CO2 Data'!$J:$J,$C$30,'EPA non-CO2 Data'!$I:$I,$B32,'EPA non-CO2 Data'!$F:$F,H$31)*10^12</f>
        <v>286675270262755.13</v>
      </c>
      <c r="I32" s="11">
        <f>SUMIFS('EPA non-CO2 Data'!$K:$K,'EPA non-CO2 Data'!$A:$A,'Country Selector'!$A$2,'EPA non-CO2 Data'!$J:$J,$C$30,'EPA non-CO2 Data'!$I:$I,$B32,'EPA non-CO2 Data'!$F:$F,I$31)*10^12</f>
        <v>287354352355884.38</v>
      </c>
      <c r="J32" s="11">
        <f>SUMIFS('EPA non-CO2 Data'!$K:$K,'EPA non-CO2 Data'!$A:$A,'Country Selector'!$A$2,'EPA non-CO2 Data'!$J:$J,$C$30,'EPA non-CO2 Data'!$I:$I,$B32,'EPA non-CO2 Data'!$F:$F,J$31)*10^12</f>
        <v>288033434449013.75</v>
      </c>
      <c r="K32" s="11">
        <f>SUMIFS('EPA non-CO2 Data'!$K:$K,'EPA non-CO2 Data'!$A:$A,'Country Selector'!$A$2,'EPA non-CO2 Data'!$J:$J,$C$30,'EPA non-CO2 Data'!$I:$I,$B32,'EPA non-CO2 Data'!$F:$F,K$31)*10^12</f>
        <v>288712516542143</v>
      </c>
      <c r="L32" s="11">
        <f>SUMIFS('EPA non-CO2 Data'!$K:$K,'EPA non-CO2 Data'!$A:$A,'Country Selector'!$A$2,'EPA non-CO2 Data'!$J:$J,$C$30,'EPA non-CO2 Data'!$I:$I,$B32,'EPA non-CO2 Data'!$F:$F,L$31)*10^12</f>
        <v>289391598635272.38</v>
      </c>
      <c r="M32" s="11">
        <f>SUMIFS('EPA non-CO2 Data'!$K:$K,'EPA non-CO2 Data'!$A:$A,'Country Selector'!$A$2,'EPA non-CO2 Data'!$J:$J,$C$30,'EPA non-CO2 Data'!$I:$I,$B32,'EPA non-CO2 Data'!$F:$F,M$31)*10^12</f>
        <v>290070680728401.69</v>
      </c>
      <c r="N32" s="11">
        <f>SUMIFS('EPA non-CO2 Data'!$K:$K,'EPA non-CO2 Data'!$A:$A,'Country Selector'!$A$2,'EPA non-CO2 Data'!$J:$J,$C$30,'EPA non-CO2 Data'!$I:$I,$B32,'EPA non-CO2 Data'!$F:$F,N$31)*10^12</f>
        <v>290312336888136.06</v>
      </c>
      <c r="O32" s="11">
        <f>SUMIFS('EPA non-CO2 Data'!$K:$K,'EPA non-CO2 Data'!$A:$A,'Country Selector'!$A$2,'EPA non-CO2 Data'!$J:$J,$C$30,'EPA non-CO2 Data'!$I:$I,$B32,'EPA non-CO2 Data'!$F:$F,O$31)*10^12</f>
        <v>290553993047871.69</v>
      </c>
      <c r="P32" s="11">
        <f>SUMIFS('EPA non-CO2 Data'!$K:$K,'EPA non-CO2 Data'!$A:$A,'Country Selector'!$A$2,'EPA non-CO2 Data'!$J:$J,$C$30,'EPA non-CO2 Data'!$I:$I,$B32,'EPA non-CO2 Data'!$F:$F,P$31)*10^12</f>
        <v>290795649207606.38</v>
      </c>
      <c r="Q32" s="11">
        <f>SUMIFS('EPA non-CO2 Data'!$K:$K,'EPA non-CO2 Data'!$A:$A,'Country Selector'!$A$2,'EPA non-CO2 Data'!$J:$J,$C$30,'EPA non-CO2 Data'!$I:$I,$B32,'EPA non-CO2 Data'!$F:$F,Q$31)*10^12</f>
        <v>291037305367341.94</v>
      </c>
      <c r="R32" s="11">
        <f>SUMIFS('EPA non-CO2 Data'!$K:$K,'EPA non-CO2 Data'!$A:$A,'Country Selector'!$A$2,'EPA non-CO2 Data'!$J:$J,$C$30,'EPA non-CO2 Data'!$I:$I,$B32,'EPA non-CO2 Data'!$F:$F,R$31)*10^12</f>
        <v>291278961527076.5</v>
      </c>
      <c r="S32" s="11">
        <f>SUMIFS('EPA non-CO2 Data'!$K:$K,'EPA non-CO2 Data'!$A:$A,'Country Selector'!$A$2,'EPA non-CO2 Data'!$J:$J,$C$30,'EPA non-CO2 Data'!$I:$I,$B32,'EPA non-CO2 Data'!$F:$F,S$31)*10^12</f>
        <v>291185030472565.69</v>
      </c>
      <c r="T32" s="11">
        <f>SUMIFS('EPA non-CO2 Data'!$K:$K,'EPA non-CO2 Data'!$A:$A,'Country Selector'!$A$2,'EPA non-CO2 Data'!$J:$J,$C$30,'EPA non-CO2 Data'!$I:$I,$B32,'EPA non-CO2 Data'!$F:$F,T$31)*10^12</f>
        <v>291091099418053.88</v>
      </c>
      <c r="U32" s="11">
        <f>SUMIFS('EPA non-CO2 Data'!$K:$K,'EPA non-CO2 Data'!$A:$A,'Country Selector'!$A$2,'EPA non-CO2 Data'!$J:$J,$C$30,'EPA non-CO2 Data'!$I:$I,$B32,'EPA non-CO2 Data'!$F:$F,U$31)*10^12</f>
        <v>290997168363542.06</v>
      </c>
      <c r="V32" s="11">
        <f>SUMIFS('EPA non-CO2 Data'!$K:$K,'EPA non-CO2 Data'!$A:$A,'Country Selector'!$A$2,'EPA non-CO2 Data'!$J:$J,$C$30,'EPA non-CO2 Data'!$I:$I,$B32,'EPA non-CO2 Data'!$F:$F,V$31)*10^12</f>
        <v>290903237309030.06</v>
      </c>
      <c r="W32" s="11">
        <f>SUMIFS('EPA non-CO2 Data'!$K:$K,'EPA non-CO2 Data'!$A:$A,'Country Selector'!$A$2,'EPA non-CO2 Data'!$J:$J,$C$30,'EPA non-CO2 Data'!$I:$I,$B32,'EPA non-CO2 Data'!$F:$F,W$31)*10^12</f>
        <v>290809306254518.38</v>
      </c>
      <c r="X32" s="11">
        <f>SUMIFS('EPA non-CO2 Data'!$K:$K,'EPA non-CO2 Data'!$A:$A,'Country Selector'!$A$2,'EPA non-CO2 Data'!$J:$J,$C$30,'EPA non-CO2 Data'!$I:$I,$B32,'EPA non-CO2 Data'!$F:$F,X$31)*10^12</f>
        <v>290464303488337.13</v>
      </c>
      <c r="Y32" s="11">
        <f>SUMIFS('EPA non-CO2 Data'!$K:$K,'EPA non-CO2 Data'!$A:$A,'Country Selector'!$A$2,'EPA non-CO2 Data'!$J:$J,$C$30,'EPA non-CO2 Data'!$I:$I,$B32,'EPA non-CO2 Data'!$F:$F,Y$31)*10^12</f>
        <v>290119300722154.75</v>
      </c>
      <c r="Z32" s="11">
        <f>SUMIFS('EPA non-CO2 Data'!$K:$K,'EPA non-CO2 Data'!$A:$A,'Country Selector'!$A$2,'EPA non-CO2 Data'!$J:$J,$C$30,'EPA non-CO2 Data'!$I:$I,$B32,'EPA non-CO2 Data'!$F:$F,Z$31)*10^12</f>
        <v>289774297955972.56</v>
      </c>
      <c r="AA32" s="11">
        <f>SUMIFS('EPA non-CO2 Data'!$K:$K,'EPA non-CO2 Data'!$A:$A,'Country Selector'!$A$2,'EPA non-CO2 Data'!$J:$J,$C$30,'EPA non-CO2 Data'!$I:$I,$B32,'EPA non-CO2 Data'!$F:$F,AA$31)*10^12</f>
        <v>289429295189791.25</v>
      </c>
      <c r="AB32" s="11">
        <f>SUMIFS('EPA non-CO2 Data'!$K:$K,'EPA non-CO2 Data'!$A:$A,'Country Selector'!$A$2,'EPA non-CO2 Data'!$J:$J,$C$30,'EPA non-CO2 Data'!$I:$I,$B32,'EPA non-CO2 Data'!$F:$F,AB$31)*10^12</f>
        <v>289084292423609</v>
      </c>
      <c r="AC32" s="11">
        <f>SUMIFS('EPA non-CO2 Data'!$K:$K,'EPA non-CO2 Data'!$A:$A,'Country Selector'!$A$2,'EPA non-CO2 Data'!$J:$J,$C$30,'EPA non-CO2 Data'!$I:$I,$B32,'EPA non-CO2 Data'!$F:$F,AC$31)*10^12</f>
        <v>288316044422404.56</v>
      </c>
      <c r="AD32" s="11">
        <f>SUMIFS('EPA non-CO2 Data'!$K:$K,'EPA non-CO2 Data'!$A:$A,'Country Selector'!$A$2,'EPA non-CO2 Data'!$J:$J,$C$30,'EPA non-CO2 Data'!$I:$I,$B32,'EPA non-CO2 Data'!$F:$F,AD$31)*10^12</f>
        <v>287547796421200.13</v>
      </c>
      <c r="AE32" s="11">
        <f>SUMIFS('EPA non-CO2 Data'!$K:$K,'EPA non-CO2 Data'!$A:$A,'Country Selector'!$A$2,'EPA non-CO2 Data'!$J:$J,$C$30,'EPA non-CO2 Data'!$I:$I,$B32,'EPA non-CO2 Data'!$F:$F,AE$31)*10^12</f>
        <v>286779548419995.81</v>
      </c>
      <c r="AF32" s="11">
        <f>SUMIFS('EPA non-CO2 Data'!$K:$K,'EPA non-CO2 Data'!$A:$A,'Country Selector'!$A$2,'EPA non-CO2 Data'!$J:$J,$C$30,'EPA non-CO2 Data'!$I:$I,$B32,'EPA non-CO2 Data'!$F:$F,AF$31)*10^12</f>
        <v>286011300418790.25</v>
      </c>
      <c r="AG32" s="11">
        <f>SUMIFS('EPA non-CO2 Data'!$K:$K,'EPA non-CO2 Data'!$A:$A,'Country Selector'!$A$2,'EPA non-CO2 Data'!$J:$J,$C$30,'EPA non-CO2 Data'!$I:$I,$B32,'EPA non-CO2 Data'!$F:$F,AG$31)*10^12</f>
        <v>285243052417585.81</v>
      </c>
      <c r="AH32" s="11">
        <f>SUMIFS('EPA non-CO2 Data'!$K:$K,'EPA non-CO2 Data'!$A:$A,'Country Selector'!$A$2,'EPA non-CO2 Data'!$J:$J,$C$30,'EPA non-CO2 Data'!$I:$I,$B32,'EPA non-CO2 Data'!$F:$F,AH$31)*10^12</f>
        <v>284274046982009.94</v>
      </c>
      <c r="AI32" s="11">
        <f>SUMIFS('EPA non-CO2 Data'!$K:$K,'EPA non-CO2 Data'!$A:$A,'Country Selector'!$A$2,'EPA non-CO2 Data'!$J:$J,$C$30,'EPA non-CO2 Data'!$I:$I,$B32,'EPA non-CO2 Data'!$F:$F,AI$31)*10^12</f>
        <v>283305041546433</v>
      </c>
      <c r="AJ32" s="11">
        <f>SUMIFS('EPA non-CO2 Data'!$K:$K,'EPA non-CO2 Data'!$A:$A,'Country Selector'!$A$2,'EPA non-CO2 Data'!$J:$J,$C$30,'EPA non-CO2 Data'!$I:$I,$B32,'EPA non-CO2 Data'!$F:$F,AJ$31)*10^12</f>
        <v>282336036110856</v>
      </c>
      <c r="AK32" s="11">
        <f>SUMIFS('EPA non-CO2 Data'!$K:$K,'EPA non-CO2 Data'!$A:$A,'Country Selector'!$A$2,'EPA non-CO2 Data'!$J:$J,$C$30,'EPA non-CO2 Data'!$I:$I,$B32,'EPA non-CO2 Data'!$F:$F,AK$31)*10^12</f>
        <v>281367030675279.06</v>
      </c>
      <c r="AL32" s="11">
        <f>SUMIFS('EPA non-CO2 Data'!$K:$K,'EPA non-CO2 Data'!$A:$A,'Country Selector'!$A$2,'EPA non-CO2 Data'!$J:$J,$C$30,'EPA non-CO2 Data'!$I:$I,$B32,'EPA non-CO2 Data'!$F:$F,AL$31)*10^12</f>
        <v>280398025239703.16</v>
      </c>
    </row>
    <row r="33" spans="1:38" x14ac:dyDescent="0.25">
      <c r="A33" t="s">
        <v>11</v>
      </c>
      <c r="B33" t="s">
        <v>751</v>
      </c>
      <c r="C33" s="11">
        <f>SUMIFS('EPA non-CO2 Data'!$K:$K,'EPA non-CO2 Data'!$A:$A,'Country Selector'!$A$2,'EPA non-CO2 Data'!$J:$J,$C$30,'EPA non-CO2 Data'!$I:$I,$B33,'EPA non-CO2 Data'!$F:$F,C$31)*10^12</f>
        <v>75734689863180.031</v>
      </c>
      <c r="D33" s="11">
        <f>SUMIFS('EPA non-CO2 Data'!$K:$K,'EPA non-CO2 Data'!$A:$A,'Country Selector'!$A$2,'EPA non-CO2 Data'!$J:$J,$C$30,'EPA non-CO2 Data'!$I:$I,$B33,'EPA non-CO2 Data'!$F:$F,D$31)*10^12</f>
        <v>67776234647160.422</v>
      </c>
      <c r="E33" s="11">
        <f>SUMIFS('EPA non-CO2 Data'!$K:$K,'EPA non-CO2 Data'!$A:$A,'Country Selector'!$A$2,'EPA non-CO2 Data'!$J:$J,$C$30,'EPA non-CO2 Data'!$I:$I,$B33,'EPA non-CO2 Data'!$F:$F,E$31)*10^12</f>
        <v>67439822954411.109</v>
      </c>
      <c r="F33" s="11">
        <f>SUMIFS('EPA non-CO2 Data'!$K:$K,'EPA non-CO2 Data'!$A:$A,'Country Selector'!$A$2,'EPA non-CO2 Data'!$J:$J,$C$30,'EPA non-CO2 Data'!$I:$I,$B33,'EPA non-CO2 Data'!$F:$F,F$31)*10^12</f>
        <v>67103411261661.922</v>
      </c>
      <c r="G33" s="11">
        <f>SUMIFS('EPA non-CO2 Data'!$K:$K,'EPA non-CO2 Data'!$A:$A,'Country Selector'!$A$2,'EPA non-CO2 Data'!$J:$J,$C$30,'EPA non-CO2 Data'!$I:$I,$B33,'EPA non-CO2 Data'!$F:$F,G$31)*10^12</f>
        <v>66766999568912.594</v>
      </c>
      <c r="H33" s="11">
        <f>SUMIFS('EPA non-CO2 Data'!$K:$K,'EPA non-CO2 Data'!$A:$A,'Country Selector'!$A$2,'EPA non-CO2 Data'!$J:$J,$C$30,'EPA non-CO2 Data'!$I:$I,$B33,'EPA non-CO2 Data'!$F:$F,H$31)*10^12</f>
        <v>66430587876163.398</v>
      </c>
      <c r="I33" s="11">
        <f>SUMIFS('EPA non-CO2 Data'!$K:$K,'EPA non-CO2 Data'!$A:$A,'Country Selector'!$A$2,'EPA non-CO2 Data'!$J:$J,$C$30,'EPA non-CO2 Data'!$I:$I,$B33,'EPA non-CO2 Data'!$F:$F,I$31)*10^12</f>
        <v>64944640515775.563</v>
      </c>
      <c r="J33" s="11">
        <f>SUMIFS('EPA non-CO2 Data'!$K:$K,'EPA non-CO2 Data'!$A:$A,'Country Selector'!$A$2,'EPA non-CO2 Data'!$J:$J,$C$30,'EPA non-CO2 Data'!$I:$I,$B33,'EPA non-CO2 Data'!$F:$F,J$31)*10^12</f>
        <v>63458693155387.609</v>
      </c>
      <c r="K33" s="11">
        <f>SUMIFS('EPA non-CO2 Data'!$K:$K,'EPA non-CO2 Data'!$A:$A,'Country Selector'!$A$2,'EPA non-CO2 Data'!$J:$J,$C$30,'EPA non-CO2 Data'!$I:$I,$B33,'EPA non-CO2 Data'!$F:$F,K$31)*10^12</f>
        <v>61972745794999.766</v>
      </c>
      <c r="L33" s="11">
        <f>SUMIFS('EPA non-CO2 Data'!$K:$K,'EPA non-CO2 Data'!$A:$A,'Country Selector'!$A$2,'EPA non-CO2 Data'!$J:$J,$C$30,'EPA non-CO2 Data'!$I:$I,$B33,'EPA non-CO2 Data'!$F:$F,L$31)*10^12</f>
        <v>60486798434611.93</v>
      </c>
      <c r="M33" s="11">
        <f>SUMIFS('EPA non-CO2 Data'!$K:$K,'EPA non-CO2 Data'!$A:$A,'Country Selector'!$A$2,'EPA non-CO2 Data'!$J:$J,$C$30,'EPA non-CO2 Data'!$I:$I,$B33,'EPA non-CO2 Data'!$F:$F,M$31)*10^12</f>
        <v>59000851074224.086</v>
      </c>
      <c r="N33" s="11">
        <f>SUMIFS('EPA non-CO2 Data'!$K:$K,'EPA non-CO2 Data'!$A:$A,'Country Selector'!$A$2,'EPA non-CO2 Data'!$J:$J,$C$30,'EPA non-CO2 Data'!$I:$I,$B33,'EPA non-CO2 Data'!$F:$F,N$31)*10^12</f>
        <v>57252677709061.859</v>
      </c>
      <c r="O33" s="11">
        <f>SUMIFS('EPA non-CO2 Data'!$K:$K,'EPA non-CO2 Data'!$A:$A,'Country Selector'!$A$2,'EPA non-CO2 Data'!$J:$J,$C$30,'EPA non-CO2 Data'!$I:$I,$B33,'EPA non-CO2 Data'!$F:$F,O$31)*10^12</f>
        <v>55504504343899.633</v>
      </c>
      <c r="P33" s="11">
        <f>SUMIFS('EPA non-CO2 Data'!$K:$K,'EPA non-CO2 Data'!$A:$A,'Country Selector'!$A$2,'EPA non-CO2 Data'!$J:$J,$C$30,'EPA non-CO2 Data'!$I:$I,$B33,'EPA non-CO2 Data'!$F:$F,P$31)*10^12</f>
        <v>53756330978737.523</v>
      </c>
      <c r="Q33" s="11">
        <f>SUMIFS('EPA non-CO2 Data'!$K:$K,'EPA non-CO2 Data'!$A:$A,'Country Selector'!$A$2,'EPA non-CO2 Data'!$J:$J,$C$30,'EPA non-CO2 Data'!$I:$I,$B33,'EPA non-CO2 Data'!$F:$F,Q$31)*10^12</f>
        <v>52008157613575.297</v>
      </c>
      <c r="R33" s="11">
        <f>SUMIFS('EPA non-CO2 Data'!$K:$K,'EPA non-CO2 Data'!$A:$A,'Country Selector'!$A$2,'EPA non-CO2 Data'!$J:$J,$C$30,'EPA non-CO2 Data'!$I:$I,$B33,'EPA non-CO2 Data'!$F:$F,R$31)*10^12</f>
        <v>50259984248413.078</v>
      </c>
      <c r="S33" s="11">
        <f>SUMIFS('EPA non-CO2 Data'!$K:$K,'EPA non-CO2 Data'!$A:$A,'Country Selector'!$A$2,'EPA non-CO2 Data'!$J:$J,$C$30,'EPA non-CO2 Data'!$I:$I,$B33,'EPA non-CO2 Data'!$F:$F,S$31)*10^12</f>
        <v>49822940907122.547</v>
      </c>
      <c r="T33" s="11">
        <f>SUMIFS('EPA non-CO2 Data'!$K:$K,'EPA non-CO2 Data'!$A:$A,'Country Selector'!$A$2,'EPA non-CO2 Data'!$J:$J,$C$30,'EPA non-CO2 Data'!$I:$I,$B33,'EPA non-CO2 Data'!$F:$F,T$31)*10^12</f>
        <v>49385897565832.016</v>
      </c>
      <c r="U33" s="11">
        <f>SUMIFS('EPA non-CO2 Data'!$K:$K,'EPA non-CO2 Data'!$A:$A,'Country Selector'!$A$2,'EPA non-CO2 Data'!$J:$J,$C$30,'EPA non-CO2 Data'!$I:$I,$B33,'EPA non-CO2 Data'!$F:$F,U$31)*10^12</f>
        <v>48948854224541.492</v>
      </c>
      <c r="V33" s="11">
        <f>SUMIFS('EPA non-CO2 Data'!$K:$K,'EPA non-CO2 Data'!$A:$A,'Country Selector'!$A$2,'EPA non-CO2 Data'!$J:$J,$C$30,'EPA non-CO2 Data'!$I:$I,$B33,'EPA non-CO2 Data'!$F:$F,V$31)*10^12</f>
        <v>48511810883250.852</v>
      </c>
      <c r="W33" s="11">
        <f>SUMIFS('EPA non-CO2 Data'!$K:$K,'EPA non-CO2 Data'!$A:$A,'Country Selector'!$A$2,'EPA non-CO2 Data'!$J:$J,$C$30,'EPA non-CO2 Data'!$I:$I,$B33,'EPA non-CO2 Data'!$F:$F,W$31)*10^12</f>
        <v>48074767541960.32</v>
      </c>
      <c r="X33" s="11">
        <f>SUMIFS('EPA non-CO2 Data'!$K:$K,'EPA non-CO2 Data'!$A:$A,'Country Selector'!$A$2,'EPA non-CO2 Data'!$J:$J,$C$30,'EPA non-CO2 Data'!$I:$I,$B33,'EPA non-CO2 Data'!$F:$F,X$31)*10^12</f>
        <v>47637724200669.797</v>
      </c>
      <c r="Y33" s="11">
        <f>SUMIFS('EPA non-CO2 Data'!$K:$K,'EPA non-CO2 Data'!$A:$A,'Country Selector'!$A$2,'EPA non-CO2 Data'!$J:$J,$C$30,'EPA non-CO2 Data'!$I:$I,$B33,'EPA non-CO2 Data'!$F:$F,Y$31)*10^12</f>
        <v>47200680859379.266</v>
      </c>
      <c r="Z33" s="11">
        <f>SUMIFS('EPA non-CO2 Data'!$K:$K,'EPA non-CO2 Data'!$A:$A,'Country Selector'!$A$2,'EPA non-CO2 Data'!$J:$J,$C$30,'EPA non-CO2 Data'!$I:$I,$B33,'EPA non-CO2 Data'!$F:$F,Z$31)*10^12</f>
        <v>46763637518088.633</v>
      </c>
      <c r="AA33" s="11">
        <f>SUMIFS('EPA non-CO2 Data'!$K:$K,'EPA non-CO2 Data'!$A:$A,'Country Selector'!$A$2,'EPA non-CO2 Data'!$J:$J,$C$30,'EPA non-CO2 Data'!$I:$I,$B33,'EPA non-CO2 Data'!$F:$F,AA$31)*10^12</f>
        <v>46326594176798.102</v>
      </c>
      <c r="AB33" s="11">
        <f>SUMIFS('EPA non-CO2 Data'!$K:$K,'EPA non-CO2 Data'!$A:$A,'Country Selector'!$A$2,'EPA non-CO2 Data'!$J:$J,$C$30,'EPA non-CO2 Data'!$I:$I,$B33,'EPA non-CO2 Data'!$F:$F,AB$31)*10^12</f>
        <v>45889550835507.578</v>
      </c>
      <c r="AC33" s="11">
        <f>SUMIFS('EPA non-CO2 Data'!$K:$K,'EPA non-CO2 Data'!$A:$A,'Country Selector'!$A$2,'EPA non-CO2 Data'!$J:$J,$C$30,'EPA non-CO2 Data'!$I:$I,$B33,'EPA non-CO2 Data'!$F:$F,AC$31)*10^12</f>
        <v>45627324830733.297</v>
      </c>
      <c r="AD33" s="11">
        <f>SUMIFS('EPA non-CO2 Data'!$K:$K,'EPA non-CO2 Data'!$A:$A,'Country Selector'!$A$2,'EPA non-CO2 Data'!$J:$J,$C$30,'EPA non-CO2 Data'!$I:$I,$B33,'EPA non-CO2 Data'!$F:$F,AD$31)*10^12</f>
        <v>45365098825958.914</v>
      </c>
      <c r="AE33" s="11">
        <f>SUMIFS('EPA non-CO2 Data'!$K:$K,'EPA non-CO2 Data'!$A:$A,'Country Selector'!$A$2,'EPA non-CO2 Data'!$J:$J,$C$30,'EPA non-CO2 Data'!$I:$I,$B33,'EPA non-CO2 Data'!$F:$F,AE$31)*10^12</f>
        <v>45102872821184.641</v>
      </c>
      <c r="AF33" s="11">
        <f>SUMIFS('EPA non-CO2 Data'!$K:$K,'EPA non-CO2 Data'!$A:$A,'Country Selector'!$A$2,'EPA non-CO2 Data'!$J:$J,$C$30,'EPA non-CO2 Data'!$I:$I,$B33,'EPA non-CO2 Data'!$F:$F,AF$31)*10^12</f>
        <v>44840646816410.266</v>
      </c>
      <c r="AG33" s="11">
        <f>SUMIFS('EPA non-CO2 Data'!$K:$K,'EPA non-CO2 Data'!$A:$A,'Country Selector'!$A$2,'EPA non-CO2 Data'!$J:$J,$C$30,'EPA non-CO2 Data'!$I:$I,$B33,'EPA non-CO2 Data'!$F:$F,AG$31)*10^12</f>
        <v>44578420811635.992</v>
      </c>
      <c r="AH33" s="11">
        <f>SUMIFS('EPA non-CO2 Data'!$K:$K,'EPA non-CO2 Data'!$A:$A,'Country Selector'!$A$2,'EPA non-CO2 Data'!$J:$J,$C$30,'EPA non-CO2 Data'!$I:$I,$B33,'EPA non-CO2 Data'!$F:$F,AH$31)*10^12</f>
        <v>44228786138603.477</v>
      </c>
      <c r="AI33" s="11">
        <f>SUMIFS('EPA non-CO2 Data'!$K:$K,'EPA non-CO2 Data'!$A:$A,'Country Selector'!$A$2,'EPA non-CO2 Data'!$J:$J,$C$30,'EPA non-CO2 Data'!$I:$I,$B33,'EPA non-CO2 Data'!$F:$F,AI$31)*10^12</f>
        <v>43879151465571.078</v>
      </c>
      <c r="AJ33" s="11">
        <f>SUMIFS('EPA non-CO2 Data'!$K:$K,'EPA non-CO2 Data'!$A:$A,'Country Selector'!$A$2,'EPA non-CO2 Data'!$J:$J,$C$30,'EPA non-CO2 Data'!$I:$I,$B33,'EPA non-CO2 Data'!$F:$F,AJ$31)*10^12</f>
        <v>43529516792538.563</v>
      </c>
      <c r="AK33" s="11">
        <f>SUMIFS('EPA non-CO2 Data'!$K:$K,'EPA non-CO2 Data'!$A:$A,'Country Selector'!$A$2,'EPA non-CO2 Data'!$J:$J,$C$30,'EPA non-CO2 Data'!$I:$I,$B33,'EPA non-CO2 Data'!$F:$F,AK$31)*10^12</f>
        <v>43179882119506.164</v>
      </c>
      <c r="AL33" s="11">
        <f>SUMIFS('EPA non-CO2 Data'!$K:$K,'EPA non-CO2 Data'!$A:$A,'Country Selector'!$A$2,'EPA non-CO2 Data'!$J:$J,$C$30,'EPA non-CO2 Data'!$I:$I,$B33,'EPA non-CO2 Data'!$F:$F,AL$31)*10^12</f>
        <v>42830247446473.766</v>
      </c>
    </row>
    <row r="34" spans="1:38" x14ac:dyDescent="0.25">
      <c r="A34" t="s">
        <v>11</v>
      </c>
      <c r="B34" s="14" t="s">
        <v>755</v>
      </c>
      <c r="C34" s="11">
        <f>SUMIFS('EPA non-CO2 Data'!$K:$K,'EPA non-CO2 Data'!$A:$A,'Country Selector'!$A$2,'EPA non-CO2 Data'!$J:$J,$C$30,'EPA non-CO2 Data'!$I:$I,$B34,'EPA non-CO2 Data'!$F:$F,C$31)*10^12</f>
        <v>203492005452826.97</v>
      </c>
      <c r="D34" s="11">
        <f>SUMIFS('EPA non-CO2 Data'!$K:$K,'EPA non-CO2 Data'!$A:$A,'Country Selector'!$A$2,'EPA non-CO2 Data'!$J:$J,$C$30,'EPA non-CO2 Data'!$I:$I,$B34,'EPA non-CO2 Data'!$F:$F,D$31)*10^12</f>
        <v>202057540086264.25</v>
      </c>
      <c r="E34" s="11">
        <f>SUMIFS('EPA non-CO2 Data'!$K:$K,'EPA non-CO2 Data'!$A:$A,'Country Selector'!$A$2,'EPA non-CO2 Data'!$J:$J,$C$30,'EPA non-CO2 Data'!$I:$I,$B34,'EPA non-CO2 Data'!$F:$F,E$31)*10^12</f>
        <v>206591949096792.34</v>
      </c>
      <c r="F34" s="11">
        <f>SUMIFS('EPA non-CO2 Data'!$K:$K,'EPA non-CO2 Data'!$A:$A,'Country Selector'!$A$2,'EPA non-CO2 Data'!$J:$J,$C$30,'EPA non-CO2 Data'!$I:$I,$B34,'EPA non-CO2 Data'!$F:$F,F$31)*10^12</f>
        <v>211126358107319.22</v>
      </c>
      <c r="G34" s="11">
        <f>SUMIFS('EPA non-CO2 Data'!$K:$K,'EPA non-CO2 Data'!$A:$A,'Country Selector'!$A$2,'EPA non-CO2 Data'!$J:$J,$C$30,'EPA non-CO2 Data'!$I:$I,$B34,'EPA non-CO2 Data'!$F:$F,G$31)*10^12</f>
        <v>215660767117847.19</v>
      </c>
      <c r="H34" s="11">
        <f>SUMIFS('EPA non-CO2 Data'!$K:$K,'EPA non-CO2 Data'!$A:$A,'Country Selector'!$A$2,'EPA non-CO2 Data'!$J:$J,$C$30,'EPA non-CO2 Data'!$I:$I,$B34,'EPA non-CO2 Data'!$F:$F,H$31)*10^12</f>
        <v>220195176128375.19</v>
      </c>
      <c r="I34" s="11">
        <f>SUMIFS('EPA non-CO2 Data'!$K:$K,'EPA non-CO2 Data'!$A:$A,'Country Selector'!$A$2,'EPA non-CO2 Data'!$J:$J,$C$30,'EPA non-CO2 Data'!$I:$I,$B34,'EPA non-CO2 Data'!$F:$F,I$31)*10^12</f>
        <v>222083845111842.34</v>
      </c>
      <c r="J34" s="11">
        <f>SUMIFS('EPA non-CO2 Data'!$K:$K,'EPA non-CO2 Data'!$A:$A,'Country Selector'!$A$2,'EPA non-CO2 Data'!$J:$J,$C$30,'EPA non-CO2 Data'!$I:$I,$B34,'EPA non-CO2 Data'!$F:$F,J$31)*10^12</f>
        <v>223972514095310.63</v>
      </c>
      <c r="K34" s="11">
        <f>SUMIFS('EPA non-CO2 Data'!$K:$K,'EPA non-CO2 Data'!$A:$A,'Country Selector'!$A$2,'EPA non-CO2 Data'!$J:$J,$C$30,'EPA non-CO2 Data'!$I:$I,$B34,'EPA non-CO2 Data'!$F:$F,K$31)*10^12</f>
        <v>225861183078777.81</v>
      </c>
      <c r="L34" s="11">
        <f>SUMIFS('EPA non-CO2 Data'!$K:$K,'EPA non-CO2 Data'!$A:$A,'Country Selector'!$A$2,'EPA non-CO2 Data'!$J:$J,$C$30,'EPA non-CO2 Data'!$I:$I,$B34,'EPA non-CO2 Data'!$F:$F,L$31)*10^12</f>
        <v>227749852062246.13</v>
      </c>
      <c r="M34" s="11">
        <f>SUMIFS('EPA non-CO2 Data'!$K:$K,'EPA non-CO2 Data'!$A:$A,'Country Selector'!$A$2,'EPA non-CO2 Data'!$J:$J,$C$30,'EPA non-CO2 Data'!$I:$I,$B34,'EPA non-CO2 Data'!$F:$F,M$31)*10^12</f>
        <v>229638521045713.28</v>
      </c>
      <c r="N34" s="11">
        <f>SUMIFS('EPA non-CO2 Data'!$K:$K,'EPA non-CO2 Data'!$A:$A,'Country Selector'!$A$2,'EPA non-CO2 Data'!$J:$J,$C$30,'EPA non-CO2 Data'!$I:$I,$B34,'EPA non-CO2 Data'!$F:$F,N$31)*10^12</f>
        <v>230343806714151.91</v>
      </c>
      <c r="O34" s="11">
        <f>SUMIFS('EPA non-CO2 Data'!$K:$K,'EPA non-CO2 Data'!$A:$A,'Country Selector'!$A$2,'EPA non-CO2 Data'!$J:$J,$C$30,'EPA non-CO2 Data'!$I:$I,$B34,'EPA non-CO2 Data'!$F:$F,O$31)*10^12</f>
        <v>231049092382590.5</v>
      </c>
      <c r="P34" s="11">
        <f>SUMIFS('EPA non-CO2 Data'!$K:$K,'EPA non-CO2 Data'!$A:$A,'Country Selector'!$A$2,'EPA non-CO2 Data'!$J:$J,$C$30,'EPA non-CO2 Data'!$I:$I,$B34,'EPA non-CO2 Data'!$F:$F,P$31)*10^12</f>
        <v>231754378051029.09</v>
      </c>
      <c r="Q34" s="11">
        <f>SUMIFS('EPA non-CO2 Data'!$K:$K,'EPA non-CO2 Data'!$A:$A,'Country Selector'!$A$2,'EPA non-CO2 Data'!$J:$J,$C$30,'EPA non-CO2 Data'!$I:$I,$B34,'EPA non-CO2 Data'!$F:$F,Q$31)*10^12</f>
        <v>232459663719467.75</v>
      </c>
      <c r="R34" s="11">
        <f>SUMIFS('EPA non-CO2 Data'!$K:$K,'EPA non-CO2 Data'!$A:$A,'Country Selector'!$A$2,'EPA non-CO2 Data'!$J:$J,$C$30,'EPA non-CO2 Data'!$I:$I,$B34,'EPA non-CO2 Data'!$F:$F,R$31)*10^12</f>
        <v>233164949387907.47</v>
      </c>
      <c r="S34" s="11">
        <f>SUMIFS('EPA non-CO2 Data'!$K:$K,'EPA non-CO2 Data'!$A:$A,'Country Selector'!$A$2,'EPA non-CO2 Data'!$J:$J,$C$30,'EPA non-CO2 Data'!$I:$I,$B34,'EPA non-CO2 Data'!$F:$F,S$31)*10^12</f>
        <v>232769547448157.69</v>
      </c>
      <c r="T34" s="11">
        <f>SUMIFS('EPA non-CO2 Data'!$K:$K,'EPA non-CO2 Data'!$A:$A,'Country Selector'!$A$2,'EPA non-CO2 Data'!$J:$J,$C$30,'EPA non-CO2 Data'!$I:$I,$B34,'EPA non-CO2 Data'!$F:$F,T$31)*10^12</f>
        <v>232374145508408.88</v>
      </c>
      <c r="U34" s="11">
        <f>SUMIFS('EPA non-CO2 Data'!$K:$K,'EPA non-CO2 Data'!$A:$A,'Country Selector'!$A$2,'EPA non-CO2 Data'!$J:$J,$C$30,'EPA non-CO2 Data'!$I:$I,$B34,'EPA non-CO2 Data'!$F:$F,U$31)*10^12</f>
        <v>231978743568660.19</v>
      </c>
      <c r="V34" s="11">
        <f>SUMIFS('EPA non-CO2 Data'!$K:$K,'EPA non-CO2 Data'!$A:$A,'Country Selector'!$A$2,'EPA non-CO2 Data'!$J:$J,$C$30,'EPA non-CO2 Data'!$I:$I,$B34,'EPA non-CO2 Data'!$F:$F,V$31)*10^12</f>
        <v>231583341628910.22</v>
      </c>
      <c r="W34" s="11">
        <f>SUMIFS('EPA non-CO2 Data'!$K:$K,'EPA non-CO2 Data'!$A:$A,'Country Selector'!$A$2,'EPA non-CO2 Data'!$J:$J,$C$30,'EPA non-CO2 Data'!$I:$I,$B34,'EPA non-CO2 Data'!$F:$F,W$31)*10^12</f>
        <v>231187939689161.5</v>
      </c>
      <c r="X34" s="11">
        <f>SUMIFS('EPA non-CO2 Data'!$K:$K,'EPA non-CO2 Data'!$A:$A,'Country Selector'!$A$2,'EPA non-CO2 Data'!$J:$J,$C$30,'EPA non-CO2 Data'!$I:$I,$B34,'EPA non-CO2 Data'!$F:$F,X$31)*10^12</f>
        <v>231936945371309.94</v>
      </c>
      <c r="Y34" s="11">
        <f>SUMIFS('EPA non-CO2 Data'!$K:$K,'EPA non-CO2 Data'!$A:$A,'Country Selector'!$A$2,'EPA non-CO2 Data'!$J:$J,$C$30,'EPA non-CO2 Data'!$I:$I,$B34,'EPA non-CO2 Data'!$F:$F,Y$31)*10^12</f>
        <v>232685951053458.38</v>
      </c>
      <c r="Z34" s="11">
        <f>SUMIFS('EPA non-CO2 Data'!$K:$K,'EPA non-CO2 Data'!$A:$A,'Country Selector'!$A$2,'EPA non-CO2 Data'!$J:$J,$C$30,'EPA non-CO2 Data'!$I:$I,$B34,'EPA non-CO2 Data'!$F:$F,Z$31)*10^12</f>
        <v>233434956735606.78</v>
      </c>
      <c r="AA34" s="11">
        <f>SUMIFS('EPA non-CO2 Data'!$K:$K,'EPA non-CO2 Data'!$A:$A,'Country Selector'!$A$2,'EPA non-CO2 Data'!$J:$J,$C$30,'EPA non-CO2 Data'!$I:$I,$B34,'EPA non-CO2 Data'!$F:$F,AA$31)*10^12</f>
        <v>234183962417756.34</v>
      </c>
      <c r="AB34" s="11">
        <f>SUMIFS('EPA non-CO2 Data'!$K:$K,'EPA non-CO2 Data'!$A:$A,'Country Selector'!$A$2,'EPA non-CO2 Data'!$J:$J,$C$30,'EPA non-CO2 Data'!$I:$I,$B34,'EPA non-CO2 Data'!$F:$F,AB$31)*10^12</f>
        <v>234932968099904.72</v>
      </c>
      <c r="AC34" s="11">
        <f>SUMIFS('EPA non-CO2 Data'!$K:$K,'EPA non-CO2 Data'!$A:$A,'Country Selector'!$A$2,'EPA non-CO2 Data'!$J:$J,$C$30,'EPA non-CO2 Data'!$I:$I,$B34,'EPA non-CO2 Data'!$F:$F,AC$31)*10^12</f>
        <v>234845528072485.13</v>
      </c>
      <c r="AD34" s="11">
        <f>SUMIFS('EPA non-CO2 Data'!$K:$K,'EPA non-CO2 Data'!$A:$A,'Country Selector'!$A$2,'EPA non-CO2 Data'!$J:$J,$C$30,'EPA non-CO2 Data'!$I:$I,$B34,'EPA non-CO2 Data'!$F:$F,AD$31)*10^12</f>
        <v>234758088045064.47</v>
      </c>
      <c r="AE34" s="11">
        <f>SUMIFS('EPA non-CO2 Data'!$K:$K,'EPA non-CO2 Data'!$A:$A,'Country Selector'!$A$2,'EPA non-CO2 Data'!$J:$J,$C$30,'EPA non-CO2 Data'!$I:$I,$B34,'EPA non-CO2 Data'!$F:$F,AE$31)*10^12</f>
        <v>234670648017644.84</v>
      </c>
      <c r="AF34" s="11">
        <f>SUMIFS('EPA non-CO2 Data'!$K:$K,'EPA non-CO2 Data'!$A:$A,'Country Selector'!$A$2,'EPA non-CO2 Data'!$J:$J,$C$30,'EPA non-CO2 Data'!$I:$I,$B34,'EPA non-CO2 Data'!$F:$F,AF$31)*10^12</f>
        <v>234583207990225.28</v>
      </c>
      <c r="AG34" s="11">
        <f>SUMIFS('EPA non-CO2 Data'!$K:$K,'EPA non-CO2 Data'!$A:$A,'Country Selector'!$A$2,'EPA non-CO2 Data'!$J:$J,$C$30,'EPA non-CO2 Data'!$I:$I,$B34,'EPA non-CO2 Data'!$F:$F,AG$31)*10^12</f>
        <v>234495767962805.69</v>
      </c>
      <c r="AH34" s="11">
        <f>SUMIFS('EPA non-CO2 Data'!$K:$K,'EPA non-CO2 Data'!$A:$A,'Country Selector'!$A$2,'EPA non-CO2 Data'!$J:$J,$C$30,'EPA non-CO2 Data'!$I:$I,$B34,'EPA non-CO2 Data'!$F:$F,AH$31)*10^12</f>
        <v>234045235551829.53</v>
      </c>
      <c r="AI34" s="11">
        <f>SUMIFS('EPA non-CO2 Data'!$K:$K,'EPA non-CO2 Data'!$A:$A,'Country Selector'!$A$2,'EPA non-CO2 Data'!$J:$J,$C$30,'EPA non-CO2 Data'!$I:$I,$B34,'EPA non-CO2 Data'!$F:$F,AI$31)*10^12</f>
        <v>233594703140852.25</v>
      </c>
      <c r="AJ34" s="11">
        <f>SUMIFS('EPA non-CO2 Data'!$K:$K,'EPA non-CO2 Data'!$A:$A,'Country Selector'!$A$2,'EPA non-CO2 Data'!$J:$J,$C$30,'EPA non-CO2 Data'!$I:$I,$B34,'EPA non-CO2 Data'!$F:$F,AJ$31)*10^12</f>
        <v>233144170729876.16</v>
      </c>
      <c r="AK34" s="11">
        <f>SUMIFS('EPA non-CO2 Data'!$K:$K,'EPA non-CO2 Data'!$A:$A,'Country Selector'!$A$2,'EPA non-CO2 Data'!$J:$J,$C$30,'EPA non-CO2 Data'!$I:$I,$B34,'EPA non-CO2 Data'!$F:$F,AK$31)*10^12</f>
        <v>232693638318899.88</v>
      </c>
      <c r="AL34" s="11">
        <f>SUMIFS('EPA non-CO2 Data'!$K:$K,'EPA non-CO2 Data'!$A:$A,'Country Selector'!$A$2,'EPA non-CO2 Data'!$J:$J,$C$30,'EPA non-CO2 Data'!$I:$I,$B34,'EPA non-CO2 Data'!$F:$F,AL$31)*10^12</f>
        <v>232243105907922.59</v>
      </c>
    </row>
    <row r="35" spans="1:38" x14ac:dyDescent="0.25">
      <c r="A35" t="s">
        <v>11</v>
      </c>
      <c r="B35" t="s">
        <v>766</v>
      </c>
      <c r="C35" s="11">
        <f>SUMIFS('EPA non-CO2 Data'!$K:$K,'EPA non-CO2 Data'!$A:$A,'Country Selector'!$A$2,'EPA non-CO2 Data'!$J:$J,$C$30,'EPA non-CO2 Data'!$I:$I,$B35,'EPA non-CO2 Data'!$F:$F,C$31)*10^12</f>
        <v>0</v>
      </c>
      <c r="D35" s="11">
        <f>SUMIFS('EPA non-CO2 Data'!$K:$K,'EPA non-CO2 Data'!$A:$A,'Country Selector'!$A$2,'EPA non-CO2 Data'!$J:$J,$C$30,'EPA non-CO2 Data'!$I:$I,$B35,'EPA non-CO2 Data'!$F:$F,D$31)*10^12</f>
        <v>0</v>
      </c>
      <c r="E35" s="11">
        <f>SUMIFS('EPA non-CO2 Data'!$K:$K,'EPA non-CO2 Data'!$A:$A,'Country Selector'!$A$2,'EPA non-CO2 Data'!$J:$J,$C$30,'EPA non-CO2 Data'!$I:$I,$B35,'EPA non-CO2 Data'!$F:$F,E$31)*10^12</f>
        <v>0</v>
      </c>
      <c r="F35" s="11">
        <f>SUMIFS('EPA non-CO2 Data'!$K:$K,'EPA non-CO2 Data'!$A:$A,'Country Selector'!$A$2,'EPA non-CO2 Data'!$J:$J,$C$30,'EPA non-CO2 Data'!$I:$I,$B35,'EPA non-CO2 Data'!$F:$F,F$31)*10^12</f>
        <v>0</v>
      </c>
      <c r="G35" s="11">
        <f>SUMIFS('EPA non-CO2 Data'!$K:$K,'EPA non-CO2 Data'!$A:$A,'Country Selector'!$A$2,'EPA non-CO2 Data'!$J:$J,$C$30,'EPA non-CO2 Data'!$I:$I,$B35,'EPA non-CO2 Data'!$F:$F,G$31)*10^12</f>
        <v>0</v>
      </c>
      <c r="H35" s="11">
        <f>SUMIFS('EPA non-CO2 Data'!$K:$K,'EPA non-CO2 Data'!$A:$A,'Country Selector'!$A$2,'EPA non-CO2 Data'!$J:$J,$C$30,'EPA non-CO2 Data'!$I:$I,$B35,'EPA non-CO2 Data'!$F:$F,H$31)*10^12</f>
        <v>0</v>
      </c>
      <c r="I35" s="11">
        <f>SUMIFS('EPA non-CO2 Data'!$K:$K,'EPA non-CO2 Data'!$A:$A,'Country Selector'!$A$2,'EPA non-CO2 Data'!$J:$J,$C$30,'EPA non-CO2 Data'!$I:$I,$B35,'EPA non-CO2 Data'!$F:$F,I$31)*10^12</f>
        <v>0</v>
      </c>
      <c r="J35" s="11">
        <f>SUMIFS('EPA non-CO2 Data'!$K:$K,'EPA non-CO2 Data'!$A:$A,'Country Selector'!$A$2,'EPA non-CO2 Data'!$J:$J,$C$30,'EPA non-CO2 Data'!$I:$I,$B35,'EPA non-CO2 Data'!$F:$F,J$31)*10^12</f>
        <v>0</v>
      </c>
      <c r="K35" s="11">
        <f>SUMIFS('EPA non-CO2 Data'!$K:$K,'EPA non-CO2 Data'!$A:$A,'Country Selector'!$A$2,'EPA non-CO2 Data'!$J:$J,$C$30,'EPA non-CO2 Data'!$I:$I,$B35,'EPA non-CO2 Data'!$F:$F,K$31)*10^12</f>
        <v>0</v>
      </c>
      <c r="L35" s="11">
        <f>SUMIFS('EPA non-CO2 Data'!$K:$K,'EPA non-CO2 Data'!$A:$A,'Country Selector'!$A$2,'EPA non-CO2 Data'!$J:$J,$C$30,'EPA non-CO2 Data'!$I:$I,$B35,'EPA non-CO2 Data'!$F:$F,L$31)*10^12</f>
        <v>0</v>
      </c>
      <c r="M35" s="11">
        <f>SUMIFS('EPA non-CO2 Data'!$K:$K,'EPA non-CO2 Data'!$A:$A,'Country Selector'!$A$2,'EPA non-CO2 Data'!$J:$J,$C$30,'EPA non-CO2 Data'!$I:$I,$B35,'EPA non-CO2 Data'!$F:$F,M$31)*10^12</f>
        <v>0</v>
      </c>
      <c r="N35" s="11">
        <f>SUMIFS('EPA non-CO2 Data'!$K:$K,'EPA non-CO2 Data'!$A:$A,'Country Selector'!$A$2,'EPA non-CO2 Data'!$J:$J,$C$30,'EPA non-CO2 Data'!$I:$I,$B35,'EPA non-CO2 Data'!$F:$F,N$31)*10^12</f>
        <v>0</v>
      </c>
      <c r="O35" s="11">
        <f>SUMIFS('EPA non-CO2 Data'!$K:$K,'EPA non-CO2 Data'!$A:$A,'Country Selector'!$A$2,'EPA non-CO2 Data'!$J:$J,$C$30,'EPA non-CO2 Data'!$I:$I,$B35,'EPA non-CO2 Data'!$F:$F,O$31)*10^12</f>
        <v>0</v>
      </c>
      <c r="P35" s="11">
        <f>SUMIFS('EPA non-CO2 Data'!$K:$K,'EPA non-CO2 Data'!$A:$A,'Country Selector'!$A$2,'EPA non-CO2 Data'!$J:$J,$C$30,'EPA non-CO2 Data'!$I:$I,$B35,'EPA non-CO2 Data'!$F:$F,P$31)*10^12</f>
        <v>0</v>
      </c>
      <c r="Q35" s="11">
        <f>SUMIFS('EPA non-CO2 Data'!$K:$K,'EPA non-CO2 Data'!$A:$A,'Country Selector'!$A$2,'EPA non-CO2 Data'!$J:$J,$C$30,'EPA non-CO2 Data'!$I:$I,$B35,'EPA non-CO2 Data'!$F:$F,Q$31)*10^12</f>
        <v>0</v>
      </c>
      <c r="R35" s="11">
        <f>SUMIFS('EPA non-CO2 Data'!$K:$K,'EPA non-CO2 Data'!$A:$A,'Country Selector'!$A$2,'EPA non-CO2 Data'!$J:$J,$C$30,'EPA non-CO2 Data'!$I:$I,$B35,'EPA non-CO2 Data'!$F:$F,R$31)*10^12</f>
        <v>0</v>
      </c>
      <c r="S35" s="11">
        <f>SUMIFS('EPA non-CO2 Data'!$K:$K,'EPA non-CO2 Data'!$A:$A,'Country Selector'!$A$2,'EPA non-CO2 Data'!$J:$J,$C$30,'EPA non-CO2 Data'!$I:$I,$B35,'EPA non-CO2 Data'!$F:$F,S$31)*10^12</f>
        <v>0</v>
      </c>
      <c r="T35" s="11">
        <f>SUMIFS('EPA non-CO2 Data'!$K:$K,'EPA non-CO2 Data'!$A:$A,'Country Selector'!$A$2,'EPA non-CO2 Data'!$J:$J,$C$30,'EPA non-CO2 Data'!$I:$I,$B35,'EPA non-CO2 Data'!$F:$F,T$31)*10^12</f>
        <v>0</v>
      </c>
      <c r="U35" s="11">
        <f>SUMIFS('EPA non-CO2 Data'!$K:$K,'EPA non-CO2 Data'!$A:$A,'Country Selector'!$A$2,'EPA non-CO2 Data'!$J:$J,$C$30,'EPA non-CO2 Data'!$I:$I,$B35,'EPA non-CO2 Data'!$F:$F,U$31)*10^12</f>
        <v>0</v>
      </c>
      <c r="V35" s="11">
        <f>SUMIFS('EPA non-CO2 Data'!$K:$K,'EPA non-CO2 Data'!$A:$A,'Country Selector'!$A$2,'EPA non-CO2 Data'!$J:$J,$C$30,'EPA non-CO2 Data'!$I:$I,$B35,'EPA non-CO2 Data'!$F:$F,V$31)*10^12</f>
        <v>0</v>
      </c>
      <c r="W35" s="11">
        <f>SUMIFS('EPA non-CO2 Data'!$K:$K,'EPA non-CO2 Data'!$A:$A,'Country Selector'!$A$2,'EPA non-CO2 Data'!$J:$J,$C$30,'EPA non-CO2 Data'!$I:$I,$B35,'EPA non-CO2 Data'!$F:$F,W$31)*10^12</f>
        <v>0</v>
      </c>
      <c r="X35" s="11">
        <f>SUMIFS('EPA non-CO2 Data'!$K:$K,'EPA non-CO2 Data'!$A:$A,'Country Selector'!$A$2,'EPA non-CO2 Data'!$J:$J,$C$30,'EPA non-CO2 Data'!$I:$I,$B35,'EPA non-CO2 Data'!$F:$F,X$31)*10^12</f>
        <v>0</v>
      </c>
      <c r="Y35" s="11">
        <f>SUMIFS('EPA non-CO2 Data'!$K:$K,'EPA non-CO2 Data'!$A:$A,'Country Selector'!$A$2,'EPA non-CO2 Data'!$J:$J,$C$30,'EPA non-CO2 Data'!$I:$I,$B35,'EPA non-CO2 Data'!$F:$F,Y$31)*10^12</f>
        <v>0</v>
      </c>
      <c r="Z35" s="11">
        <f>SUMIFS('EPA non-CO2 Data'!$K:$K,'EPA non-CO2 Data'!$A:$A,'Country Selector'!$A$2,'EPA non-CO2 Data'!$J:$J,$C$30,'EPA non-CO2 Data'!$I:$I,$B35,'EPA non-CO2 Data'!$F:$F,Z$31)*10^12</f>
        <v>0</v>
      </c>
      <c r="AA35" s="11">
        <f>SUMIFS('EPA non-CO2 Data'!$K:$K,'EPA non-CO2 Data'!$A:$A,'Country Selector'!$A$2,'EPA non-CO2 Data'!$J:$J,$C$30,'EPA non-CO2 Data'!$I:$I,$B35,'EPA non-CO2 Data'!$F:$F,AA$31)*10^12</f>
        <v>0</v>
      </c>
      <c r="AB35" s="11">
        <f>SUMIFS('EPA non-CO2 Data'!$K:$K,'EPA non-CO2 Data'!$A:$A,'Country Selector'!$A$2,'EPA non-CO2 Data'!$J:$J,$C$30,'EPA non-CO2 Data'!$I:$I,$B35,'EPA non-CO2 Data'!$F:$F,AB$31)*10^12</f>
        <v>0</v>
      </c>
      <c r="AC35" s="11">
        <f>SUMIFS('EPA non-CO2 Data'!$K:$K,'EPA non-CO2 Data'!$A:$A,'Country Selector'!$A$2,'EPA non-CO2 Data'!$J:$J,$C$30,'EPA non-CO2 Data'!$I:$I,$B35,'EPA non-CO2 Data'!$F:$F,AC$31)*10^12</f>
        <v>0</v>
      </c>
      <c r="AD35" s="11">
        <f>SUMIFS('EPA non-CO2 Data'!$K:$K,'EPA non-CO2 Data'!$A:$A,'Country Selector'!$A$2,'EPA non-CO2 Data'!$J:$J,$C$30,'EPA non-CO2 Data'!$I:$I,$B35,'EPA non-CO2 Data'!$F:$F,AD$31)*10^12</f>
        <v>0</v>
      </c>
      <c r="AE35" s="11">
        <f>SUMIFS('EPA non-CO2 Data'!$K:$K,'EPA non-CO2 Data'!$A:$A,'Country Selector'!$A$2,'EPA non-CO2 Data'!$J:$J,$C$30,'EPA non-CO2 Data'!$I:$I,$B35,'EPA non-CO2 Data'!$F:$F,AE$31)*10^12</f>
        <v>0</v>
      </c>
      <c r="AF35" s="11">
        <f>SUMIFS('EPA non-CO2 Data'!$K:$K,'EPA non-CO2 Data'!$A:$A,'Country Selector'!$A$2,'EPA non-CO2 Data'!$J:$J,$C$30,'EPA non-CO2 Data'!$I:$I,$B35,'EPA non-CO2 Data'!$F:$F,AF$31)*10^12</f>
        <v>0</v>
      </c>
      <c r="AG35" s="11">
        <f>SUMIFS('EPA non-CO2 Data'!$K:$K,'EPA non-CO2 Data'!$A:$A,'Country Selector'!$A$2,'EPA non-CO2 Data'!$J:$J,$C$30,'EPA non-CO2 Data'!$I:$I,$B35,'EPA non-CO2 Data'!$F:$F,AG$31)*10^12</f>
        <v>0</v>
      </c>
      <c r="AH35" s="11">
        <f>SUMIFS('EPA non-CO2 Data'!$K:$K,'EPA non-CO2 Data'!$A:$A,'Country Selector'!$A$2,'EPA non-CO2 Data'!$J:$J,$C$30,'EPA non-CO2 Data'!$I:$I,$B35,'EPA non-CO2 Data'!$F:$F,AH$31)*10^12</f>
        <v>0</v>
      </c>
      <c r="AI35" s="11">
        <f>SUMIFS('EPA non-CO2 Data'!$K:$K,'EPA non-CO2 Data'!$A:$A,'Country Selector'!$A$2,'EPA non-CO2 Data'!$J:$J,$C$30,'EPA non-CO2 Data'!$I:$I,$B35,'EPA non-CO2 Data'!$F:$F,AI$31)*10^12</f>
        <v>0</v>
      </c>
      <c r="AJ35" s="11">
        <f>SUMIFS('EPA non-CO2 Data'!$K:$K,'EPA non-CO2 Data'!$A:$A,'Country Selector'!$A$2,'EPA non-CO2 Data'!$J:$J,$C$30,'EPA non-CO2 Data'!$I:$I,$B35,'EPA non-CO2 Data'!$F:$F,AJ$31)*10^12</f>
        <v>0</v>
      </c>
      <c r="AK35" s="11">
        <f>SUMIFS('EPA non-CO2 Data'!$K:$K,'EPA non-CO2 Data'!$A:$A,'Country Selector'!$A$2,'EPA non-CO2 Data'!$J:$J,$C$30,'EPA non-CO2 Data'!$I:$I,$B35,'EPA non-CO2 Data'!$F:$F,AK$31)*10^12</f>
        <v>0</v>
      </c>
      <c r="AL35" s="11">
        <f>SUMIFS('EPA non-CO2 Data'!$K:$K,'EPA non-CO2 Data'!$A:$A,'Country Selector'!$A$2,'EPA non-CO2 Data'!$J:$J,$C$30,'EPA non-CO2 Data'!$I:$I,$B35,'EPA non-CO2 Data'!$F:$F,AL$31)*10^12</f>
        <v>0</v>
      </c>
    </row>
    <row r="36" spans="1:38" x14ac:dyDescent="0.25">
      <c r="A36" t="s">
        <v>11</v>
      </c>
      <c r="B36" t="s">
        <v>767</v>
      </c>
      <c r="C36" s="11">
        <f>SUMIFS('EPA non-CO2 Data'!$K:$K,'EPA non-CO2 Data'!$A:$A,'Country Selector'!$A$2,'EPA non-CO2 Data'!$J:$J,$C$30,'EPA non-CO2 Data'!$I:$I,$B36,'EPA non-CO2 Data'!$F:$F,C$31)*10^12</f>
        <v>0</v>
      </c>
      <c r="D36" s="11">
        <f>SUMIFS('EPA non-CO2 Data'!$K:$K,'EPA non-CO2 Data'!$A:$A,'Country Selector'!$A$2,'EPA non-CO2 Data'!$J:$J,$C$30,'EPA non-CO2 Data'!$I:$I,$B36,'EPA non-CO2 Data'!$F:$F,D$31)*10^12</f>
        <v>0</v>
      </c>
      <c r="E36" s="11">
        <f>SUMIFS('EPA non-CO2 Data'!$K:$K,'EPA non-CO2 Data'!$A:$A,'Country Selector'!$A$2,'EPA non-CO2 Data'!$J:$J,$C$30,'EPA non-CO2 Data'!$I:$I,$B36,'EPA non-CO2 Data'!$F:$F,E$31)*10^12</f>
        <v>0</v>
      </c>
      <c r="F36" s="11">
        <f>SUMIFS('EPA non-CO2 Data'!$K:$K,'EPA non-CO2 Data'!$A:$A,'Country Selector'!$A$2,'EPA non-CO2 Data'!$J:$J,$C$30,'EPA non-CO2 Data'!$I:$I,$B36,'EPA non-CO2 Data'!$F:$F,F$31)*10^12</f>
        <v>0</v>
      </c>
      <c r="G36" s="11">
        <f>SUMIFS('EPA non-CO2 Data'!$K:$K,'EPA non-CO2 Data'!$A:$A,'Country Selector'!$A$2,'EPA non-CO2 Data'!$J:$J,$C$30,'EPA non-CO2 Data'!$I:$I,$B36,'EPA non-CO2 Data'!$F:$F,G$31)*10^12</f>
        <v>0</v>
      </c>
      <c r="H36" s="11">
        <f>SUMIFS('EPA non-CO2 Data'!$K:$K,'EPA non-CO2 Data'!$A:$A,'Country Selector'!$A$2,'EPA non-CO2 Data'!$J:$J,$C$30,'EPA non-CO2 Data'!$I:$I,$B36,'EPA non-CO2 Data'!$F:$F,H$31)*10^12</f>
        <v>0</v>
      </c>
      <c r="I36" s="11">
        <f>SUMIFS('EPA non-CO2 Data'!$K:$K,'EPA non-CO2 Data'!$A:$A,'Country Selector'!$A$2,'EPA non-CO2 Data'!$J:$J,$C$30,'EPA non-CO2 Data'!$I:$I,$B36,'EPA non-CO2 Data'!$F:$F,I$31)*10^12</f>
        <v>0</v>
      </c>
      <c r="J36" s="11">
        <f>SUMIFS('EPA non-CO2 Data'!$K:$K,'EPA non-CO2 Data'!$A:$A,'Country Selector'!$A$2,'EPA non-CO2 Data'!$J:$J,$C$30,'EPA non-CO2 Data'!$I:$I,$B36,'EPA non-CO2 Data'!$F:$F,J$31)*10^12</f>
        <v>0</v>
      </c>
      <c r="K36" s="11">
        <f>SUMIFS('EPA non-CO2 Data'!$K:$K,'EPA non-CO2 Data'!$A:$A,'Country Selector'!$A$2,'EPA non-CO2 Data'!$J:$J,$C$30,'EPA non-CO2 Data'!$I:$I,$B36,'EPA non-CO2 Data'!$F:$F,K$31)*10^12</f>
        <v>0</v>
      </c>
      <c r="L36" s="11">
        <f>SUMIFS('EPA non-CO2 Data'!$K:$K,'EPA non-CO2 Data'!$A:$A,'Country Selector'!$A$2,'EPA non-CO2 Data'!$J:$J,$C$30,'EPA non-CO2 Data'!$I:$I,$B36,'EPA non-CO2 Data'!$F:$F,L$31)*10^12</f>
        <v>0</v>
      </c>
      <c r="M36" s="11">
        <f>SUMIFS('EPA non-CO2 Data'!$K:$K,'EPA non-CO2 Data'!$A:$A,'Country Selector'!$A$2,'EPA non-CO2 Data'!$J:$J,$C$30,'EPA non-CO2 Data'!$I:$I,$B36,'EPA non-CO2 Data'!$F:$F,M$31)*10^12</f>
        <v>0</v>
      </c>
      <c r="N36" s="11">
        <f>SUMIFS('EPA non-CO2 Data'!$K:$K,'EPA non-CO2 Data'!$A:$A,'Country Selector'!$A$2,'EPA non-CO2 Data'!$J:$J,$C$30,'EPA non-CO2 Data'!$I:$I,$B36,'EPA non-CO2 Data'!$F:$F,N$31)*10^12</f>
        <v>0</v>
      </c>
      <c r="O36" s="11">
        <f>SUMIFS('EPA non-CO2 Data'!$K:$K,'EPA non-CO2 Data'!$A:$A,'Country Selector'!$A$2,'EPA non-CO2 Data'!$J:$J,$C$30,'EPA non-CO2 Data'!$I:$I,$B36,'EPA non-CO2 Data'!$F:$F,O$31)*10^12</f>
        <v>0</v>
      </c>
      <c r="P36" s="11">
        <f>SUMIFS('EPA non-CO2 Data'!$K:$K,'EPA non-CO2 Data'!$A:$A,'Country Selector'!$A$2,'EPA non-CO2 Data'!$J:$J,$C$30,'EPA non-CO2 Data'!$I:$I,$B36,'EPA non-CO2 Data'!$F:$F,P$31)*10^12</f>
        <v>0</v>
      </c>
      <c r="Q36" s="11">
        <f>SUMIFS('EPA non-CO2 Data'!$K:$K,'EPA non-CO2 Data'!$A:$A,'Country Selector'!$A$2,'EPA non-CO2 Data'!$J:$J,$C$30,'EPA non-CO2 Data'!$I:$I,$B36,'EPA non-CO2 Data'!$F:$F,Q$31)*10^12</f>
        <v>0</v>
      </c>
      <c r="R36" s="11">
        <f>SUMIFS('EPA non-CO2 Data'!$K:$K,'EPA non-CO2 Data'!$A:$A,'Country Selector'!$A$2,'EPA non-CO2 Data'!$J:$J,$C$30,'EPA non-CO2 Data'!$I:$I,$B36,'EPA non-CO2 Data'!$F:$F,R$31)*10^12</f>
        <v>0</v>
      </c>
      <c r="S36" s="11">
        <f>SUMIFS('EPA non-CO2 Data'!$K:$K,'EPA non-CO2 Data'!$A:$A,'Country Selector'!$A$2,'EPA non-CO2 Data'!$J:$J,$C$30,'EPA non-CO2 Data'!$I:$I,$B36,'EPA non-CO2 Data'!$F:$F,S$31)*10^12</f>
        <v>0</v>
      </c>
      <c r="T36" s="11">
        <f>SUMIFS('EPA non-CO2 Data'!$K:$K,'EPA non-CO2 Data'!$A:$A,'Country Selector'!$A$2,'EPA non-CO2 Data'!$J:$J,$C$30,'EPA non-CO2 Data'!$I:$I,$B36,'EPA non-CO2 Data'!$F:$F,T$31)*10^12</f>
        <v>0</v>
      </c>
      <c r="U36" s="11">
        <f>SUMIFS('EPA non-CO2 Data'!$K:$K,'EPA non-CO2 Data'!$A:$A,'Country Selector'!$A$2,'EPA non-CO2 Data'!$J:$J,$C$30,'EPA non-CO2 Data'!$I:$I,$B36,'EPA non-CO2 Data'!$F:$F,U$31)*10^12</f>
        <v>0</v>
      </c>
      <c r="V36" s="11">
        <f>SUMIFS('EPA non-CO2 Data'!$K:$K,'EPA non-CO2 Data'!$A:$A,'Country Selector'!$A$2,'EPA non-CO2 Data'!$J:$J,$C$30,'EPA non-CO2 Data'!$I:$I,$B36,'EPA non-CO2 Data'!$F:$F,V$31)*10^12</f>
        <v>0</v>
      </c>
      <c r="W36" s="11">
        <f>SUMIFS('EPA non-CO2 Data'!$K:$K,'EPA non-CO2 Data'!$A:$A,'Country Selector'!$A$2,'EPA non-CO2 Data'!$J:$J,$C$30,'EPA non-CO2 Data'!$I:$I,$B36,'EPA non-CO2 Data'!$F:$F,W$31)*10^12</f>
        <v>0</v>
      </c>
      <c r="X36" s="11">
        <f>SUMIFS('EPA non-CO2 Data'!$K:$K,'EPA non-CO2 Data'!$A:$A,'Country Selector'!$A$2,'EPA non-CO2 Data'!$J:$J,$C$30,'EPA non-CO2 Data'!$I:$I,$B36,'EPA non-CO2 Data'!$F:$F,X$31)*10^12</f>
        <v>0</v>
      </c>
      <c r="Y36" s="11">
        <f>SUMIFS('EPA non-CO2 Data'!$K:$K,'EPA non-CO2 Data'!$A:$A,'Country Selector'!$A$2,'EPA non-CO2 Data'!$J:$J,$C$30,'EPA non-CO2 Data'!$I:$I,$B36,'EPA non-CO2 Data'!$F:$F,Y$31)*10^12</f>
        <v>0</v>
      </c>
      <c r="Z36" s="11">
        <f>SUMIFS('EPA non-CO2 Data'!$K:$K,'EPA non-CO2 Data'!$A:$A,'Country Selector'!$A$2,'EPA non-CO2 Data'!$J:$J,$C$30,'EPA non-CO2 Data'!$I:$I,$B36,'EPA non-CO2 Data'!$F:$F,Z$31)*10^12</f>
        <v>0</v>
      </c>
      <c r="AA36" s="11">
        <f>SUMIFS('EPA non-CO2 Data'!$K:$K,'EPA non-CO2 Data'!$A:$A,'Country Selector'!$A$2,'EPA non-CO2 Data'!$J:$J,$C$30,'EPA non-CO2 Data'!$I:$I,$B36,'EPA non-CO2 Data'!$F:$F,AA$31)*10^12</f>
        <v>0</v>
      </c>
      <c r="AB36" s="11">
        <f>SUMIFS('EPA non-CO2 Data'!$K:$K,'EPA non-CO2 Data'!$A:$A,'Country Selector'!$A$2,'EPA non-CO2 Data'!$J:$J,$C$30,'EPA non-CO2 Data'!$I:$I,$B36,'EPA non-CO2 Data'!$F:$F,AB$31)*10^12</f>
        <v>0</v>
      </c>
      <c r="AC36" s="11">
        <f>SUMIFS('EPA non-CO2 Data'!$K:$K,'EPA non-CO2 Data'!$A:$A,'Country Selector'!$A$2,'EPA non-CO2 Data'!$J:$J,$C$30,'EPA non-CO2 Data'!$I:$I,$B36,'EPA non-CO2 Data'!$F:$F,AC$31)*10^12</f>
        <v>0</v>
      </c>
      <c r="AD36" s="11">
        <f>SUMIFS('EPA non-CO2 Data'!$K:$K,'EPA non-CO2 Data'!$A:$A,'Country Selector'!$A$2,'EPA non-CO2 Data'!$J:$J,$C$30,'EPA non-CO2 Data'!$I:$I,$B36,'EPA non-CO2 Data'!$F:$F,AD$31)*10^12</f>
        <v>0</v>
      </c>
      <c r="AE36" s="11">
        <f>SUMIFS('EPA non-CO2 Data'!$K:$K,'EPA non-CO2 Data'!$A:$A,'Country Selector'!$A$2,'EPA non-CO2 Data'!$J:$J,$C$30,'EPA non-CO2 Data'!$I:$I,$B36,'EPA non-CO2 Data'!$F:$F,AE$31)*10^12</f>
        <v>0</v>
      </c>
      <c r="AF36" s="11">
        <f>SUMIFS('EPA non-CO2 Data'!$K:$K,'EPA non-CO2 Data'!$A:$A,'Country Selector'!$A$2,'EPA non-CO2 Data'!$J:$J,$C$30,'EPA non-CO2 Data'!$I:$I,$B36,'EPA non-CO2 Data'!$F:$F,AF$31)*10^12</f>
        <v>0</v>
      </c>
      <c r="AG36" s="11">
        <f>SUMIFS('EPA non-CO2 Data'!$K:$K,'EPA non-CO2 Data'!$A:$A,'Country Selector'!$A$2,'EPA non-CO2 Data'!$J:$J,$C$30,'EPA non-CO2 Data'!$I:$I,$B36,'EPA non-CO2 Data'!$F:$F,AG$31)*10^12</f>
        <v>0</v>
      </c>
      <c r="AH36" s="11">
        <f>SUMIFS('EPA non-CO2 Data'!$K:$K,'EPA non-CO2 Data'!$A:$A,'Country Selector'!$A$2,'EPA non-CO2 Data'!$J:$J,$C$30,'EPA non-CO2 Data'!$I:$I,$B36,'EPA non-CO2 Data'!$F:$F,AH$31)*10^12</f>
        <v>0</v>
      </c>
      <c r="AI36" s="11">
        <f>SUMIFS('EPA non-CO2 Data'!$K:$K,'EPA non-CO2 Data'!$A:$A,'Country Selector'!$A$2,'EPA non-CO2 Data'!$J:$J,$C$30,'EPA non-CO2 Data'!$I:$I,$B36,'EPA non-CO2 Data'!$F:$F,AI$31)*10^12</f>
        <v>0</v>
      </c>
      <c r="AJ36" s="11">
        <f>SUMIFS('EPA non-CO2 Data'!$K:$K,'EPA non-CO2 Data'!$A:$A,'Country Selector'!$A$2,'EPA non-CO2 Data'!$J:$J,$C$30,'EPA non-CO2 Data'!$I:$I,$B36,'EPA non-CO2 Data'!$F:$F,AJ$31)*10^12</f>
        <v>0</v>
      </c>
      <c r="AK36" s="11">
        <f>SUMIFS('EPA non-CO2 Data'!$K:$K,'EPA non-CO2 Data'!$A:$A,'Country Selector'!$A$2,'EPA non-CO2 Data'!$J:$J,$C$30,'EPA non-CO2 Data'!$I:$I,$B36,'EPA non-CO2 Data'!$F:$F,AK$31)*10^12</f>
        <v>0</v>
      </c>
      <c r="AL36" s="11">
        <f>SUMIFS('EPA non-CO2 Data'!$K:$K,'EPA non-CO2 Data'!$A:$A,'Country Selector'!$A$2,'EPA non-CO2 Data'!$J:$J,$C$30,'EPA non-CO2 Data'!$I:$I,$B36,'EPA non-CO2 Data'!$F:$F,AL$31)*10^12</f>
        <v>0</v>
      </c>
    </row>
    <row r="37" spans="1:38" x14ac:dyDescent="0.25">
      <c r="A37" t="s">
        <v>11</v>
      </c>
      <c r="B37" t="s">
        <v>768</v>
      </c>
      <c r="C37" s="11">
        <f>SUMIFS('EPA non-CO2 Data'!$K:$K,'EPA non-CO2 Data'!$A:$A,'Country Selector'!$A$2,'EPA non-CO2 Data'!$J:$J,$C$30,'EPA non-CO2 Data'!$I:$I,$B37,'EPA non-CO2 Data'!$F:$F,C$31)*10^12</f>
        <v>0</v>
      </c>
      <c r="D37" s="11">
        <f>SUMIFS('EPA non-CO2 Data'!$K:$K,'EPA non-CO2 Data'!$A:$A,'Country Selector'!$A$2,'EPA non-CO2 Data'!$J:$J,$C$30,'EPA non-CO2 Data'!$I:$I,$B37,'EPA non-CO2 Data'!$F:$F,D$31)*10^12</f>
        <v>0</v>
      </c>
      <c r="E37" s="11">
        <f>SUMIFS('EPA non-CO2 Data'!$K:$K,'EPA non-CO2 Data'!$A:$A,'Country Selector'!$A$2,'EPA non-CO2 Data'!$J:$J,$C$30,'EPA non-CO2 Data'!$I:$I,$B37,'EPA non-CO2 Data'!$F:$F,E$31)*10^12</f>
        <v>0</v>
      </c>
      <c r="F37" s="11">
        <f>SUMIFS('EPA non-CO2 Data'!$K:$K,'EPA non-CO2 Data'!$A:$A,'Country Selector'!$A$2,'EPA non-CO2 Data'!$J:$J,$C$30,'EPA non-CO2 Data'!$I:$I,$B37,'EPA non-CO2 Data'!$F:$F,F$31)*10^12</f>
        <v>0</v>
      </c>
      <c r="G37" s="11">
        <f>SUMIFS('EPA non-CO2 Data'!$K:$K,'EPA non-CO2 Data'!$A:$A,'Country Selector'!$A$2,'EPA non-CO2 Data'!$J:$J,$C$30,'EPA non-CO2 Data'!$I:$I,$B37,'EPA non-CO2 Data'!$F:$F,G$31)*10^12</f>
        <v>0</v>
      </c>
      <c r="H37" s="11">
        <f>SUMIFS('EPA non-CO2 Data'!$K:$K,'EPA non-CO2 Data'!$A:$A,'Country Selector'!$A$2,'EPA non-CO2 Data'!$J:$J,$C$30,'EPA non-CO2 Data'!$I:$I,$B37,'EPA non-CO2 Data'!$F:$F,H$31)*10^12</f>
        <v>0</v>
      </c>
      <c r="I37" s="11">
        <f>SUMIFS('EPA non-CO2 Data'!$K:$K,'EPA non-CO2 Data'!$A:$A,'Country Selector'!$A$2,'EPA non-CO2 Data'!$J:$J,$C$30,'EPA non-CO2 Data'!$I:$I,$B37,'EPA non-CO2 Data'!$F:$F,I$31)*10^12</f>
        <v>0</v>
      </c>
      <c r="J37" s="11">
        <f>SUMIFS('EPA non-CO2 Data'!$K:$K,'EPA non-CO2 Data'!$A:$A,'Country Selector'!$A$2,'EPA non-CO2 Data'!$J:$J,$C$30,'EPA non-CO2 Data'!$I:$I,$B37,'EPA non-CO2 Data'!$F:$F,J$31)*10^12</f>
        <v>0</v>
      </c>
      <c r="K37" s="11">
        <f>SUMIFS('EPA non-CO2 Data'!$K:$K,'EPA non-CO2 Data'!$A:$A,'Country Selector'!$A$2,'EPA non-CO2 Data'!$J:$J,$C$30,'EPA non-CO2 Data'!$I:$I,$B37,'EPA non-CO2 Data'!$F:$F,K$31)*10^12</f>
        <v>0</v>
      </c>
      <c r="L37" s="11">
        <f>SUMIFS('EPA non-CO2 Data'!$K:$K,'EPA non-CO2 Data'!$A:$A,'Country Selector'!$A$2,'EPA non-CO2 Data'!$J:$J,$C$30,'EPA non-CO2 Data'!$I:$I,$B37,'EPA non-CO2 Data'!$F:$F,L$31)*10^12</f>
        <v>0</v>
      </c>
      <c r="M37" s="11">
        <f>SUMIFS('EPA non-CO2 Data'!$K:$K,'EPA non-CO2 Data'!$A:$A,'Country Selector'!$A$2,'EPA non-CO2 Data'!$J:$J,$C$30,'EPA non-CO2 Data'!$I:$I,$B37,'EPA non-CO2 Data'!$F:$F,M$31)*10^12</f>
        <v>0</v>
      </c>
      <c r="N37" s="11">
        <f>SUMIFS('EPA non-CO2 Data'!$K:$K,'EPA non-CO2 Data'!$A:$A,'Country Selector'!$A$2,'EPA non-CO2 Data'!$J:$J,$C$30,'EPA non-CO2 Data'!$I:$I,$B37,'EPA non-CO2 Data'!$F:$F,N$31)*10^12</f>
        <v>0</v>
      </c>
      <c r="O37" s="11">
        <f>SUMIFS('EPA non-CO2 Data'!$K:$K,'EPA non-CO2 Data'!$A:$A,'Country Selector'!$A$2,'EPA non-CO2 Data'!$J:$J,$C$30,'EPA non-CO2 Data'!$I:$I,$B37,'EPA non-CO2 Data'!$F:$F,O$31)*10^12</f>
        <v>0</v>
      </c>
      <c r="P37" s="11">
        <f>SUMIFS('EPA non-CO2 Data'!$K:$K,'EPA non-CO2 Data'!$A:$A,'Country Selector'!$A$2,'EPA non-CO2 Data'!$J:$J,$C$30,'EPA non-CO2 Data'!$I:$I,$B37,'EPA non-CO2 Data'!$F:$F,P$31)*10^12</f>
        <v>0</v>
      </c>
      <c r="Q37" s="11">
        <f>SUMIFS('EPA non-CO2 Data'!$K:$K,'EPA non-CO2 Data'!$A:$A,'Country Selector'!$A$2,'EPA non-CO2 Data'!$J:$J,$C$30,'EPA non-CO2 Data'!$I:$I,$B37,'EPA non-CO2 Data'!$F:$F,Q$31)*10^12</f>
        <v>0</v>
      </c>
      <c r="R37" s="11">
        <f>SUMIFS('EPA non-CO2 Data'!$K:$K,'EPA non-CO2 Data'!$A:$A,'Country Selector'!$A$2,'EPA non-CO2 Data'!$J:$J,$C$30,'EPA non-CO2 Data'!$I:$I,$B37,'EPA non-CO2 Data'!$F:$F,R$31)*10^12</f>
        <v>0</v>
      </c>
      <c r="S37" s="11">
        <f>SUMIFS('EPA non-CO2 Data'!$K:$K,'EPA non-CO2 Data'!$A:$A,'Country Selector'!$A$2,'EPA non-CO2 Data'!$J:$J,$C$30,'EPA non-CO2 Data'!$I:$I,$B37,'EPA non-CO2 Data'!$F:$F,S$31)*10^12</f>
        <v>0</v>
      </c>
      <c r="T37" s="11">
        <f>SUMIFS('EPA non-CO2 Data'!$K:$K,'EPA non-CO2 Data'!$A:$A,'Country Selector'!$A$2,'EPA non-CO2 Data'!$J:$J,$C$30,'EPA non-CO2 Data'!$I:$I,$B37,'EPA non-CO2 Data'!$F:$F,T$31)*10^12</f>
        <v>0</v>
      </c>
      <c r="U37" s="11">
        <f>SUMIFS('EPA non-CO2 Data'!$K:$K,'EPA non-CO2 Data'!$A:$A,'Country Selector'!$A$2,'EPA non-CO2 Data'!$J:$J,$C$30,'EPA non-CO2 Data'!$I:$I,$B37,'EPA non-CO2 Data'!$F:$F,U$31)*10^12</f>
        <v>0</v>
      </c>
      <c r="V37" s="11">
        <f>SUMIFS('EPA non-CO2 Data'!$K:$K,'EPA non-CO2 Data'!$A:$A,'Country Selector'!$A$2,'EPA non-CO2 Data'!$J:$J,$C$30,'EPA non-CO2 Data'!$I:$I,$B37,'EPA non-CO2 Data'!$F:$F,V$31)*10^12</f>
        <v>0</v>
      </c>
      <c r="W37" s="11">
        <f>SUMIFS('EPA non-CO2 Data'!$K:$K,'EPA non-CO2 Data'!$A:$A,'Country Selector'!$A$2,'EPA non-CO2 Data'!$J:$J,$C$30,'EPA non-CO2 Data'!$I:$I,$B37,'EPA non-CO2 Data'!$F:$F,W$31)*10^12</f>
        <v>0</v>
      </c>
      <c r="X37" s="11">
        <f>SUMIFS('EPA non-CO2 Data'!$K:$K,'EPA non-CO2 Data'!$A:$A,'Country Selector'!$A$2,'EPA non-CO2 Data'!$J:$J,$C$30,'EPA non-CO2 Data'!$I:$I,$B37,'EPA non-CO2 Data'!$F:$F,X$31)*10^12</f>
        <v>0</v>
      </c>
      <c r="Y37" s="11">
        <f>SUMIFS('EPA non-CO2 Data'!$K:$K,'EPA non-CO2 Data'!$A:$A,'Country Selector'!$A$2,'EPA non-CO2 Data'!$J:$J,$C$30,'EPA non-CO2 Data'!$I:$I,$B37,'EPA non-CO2 Data'!$F:$F,Y$31)*10^12</f>
        <v>0</v>
      </c>
      <c r="Z37" s="11">
        <f>SUMIFS('EPA non-CO2 Data'!$K:$K,'EPA non-CO2 Data'!$A:$A,'Country Selector'!$A$2,'EPA non-CO2 Data'!$J:$J,$C$30,'EPA non-CO2 Data'!$I:$I,$B37,'EPA non-CO2 Data'!$F:$F,Z$31)*10^12</f>
        <v>0</v>
      </c>
      <c r="AA37" s="11">
        <f>SUMIFS('EPA non-CO2 Data'!$K:$K,'EPA non-CO2 Data'!$A:$A,'Country Selector'!$A$2,'EPA non-CO2 Data'!$J:$J,$C$30,'EPA non-CO2 Data'!$I:$I,$B37,'EPA non-CO2 Data'!$F:$F,AA$31)*10^12</f>
        <v>0</v>
      </c>
      <c r="AB37" s="11">
        <f>SUMIFS('EPA non-CO2 Data'!$K:$K,'EPA non-CO2 Data'!$A:$A,'Country Selector'!$A$2,'EPA non-CO2 Data'!$J:$J,$C$30,'EPA non-CO2 Data'!$I:$I,$B37,'EPA non-CO2 Data'!$F:$F,AB$31)*10^12</f>
        <v>0</v>
      </c>
      <c r="AC37" s="11">
        <f>SUMIFS('EPA non-CO2 Data'!$K:$K,'EPA non-CO2 Data'!$A:$A,'Country Selector'!$A$2,'EPA non-CO2 Data'!$J:$J,$C$30,'EPA non-CO2 Data'!$I:$I,$B37,'EPA non-CO2 Data'!$F:$F,AC$31)*10^12</f>
        <v>0</v>
      </c>
      <c r="AD37" s="11">
        <f>SUMIFS('EPA non-CO2 Data'!$K:$K,'EPA non-CO2 Data'!$A:$A,'Country Selector'!$A$2,'EPA non-CO2 Data'!$J:$J,$C$30,'EPA non-CO2 Data'!$I:$I,$B37,'EPA non-CO2 Data'!$F:$F,AD$31)*10^12</f>
        <v>0</v>
      </c>
      <c r="AE37" s="11">
        <f>SUMIFS('EPA non-CO2 Data'!$K:$K,'EPA non-CO2 Data'!$A:$A,'Country Selector'!$A$2,'EPA non-CO2 Data'!$J:$J,$C$30,'EPA non-CO2 Data'!$I:$I,$B37,'EPA non-CO2 Data'!$F:$F,AE$31)*10^12</f>
        <v>0</v>
      </c>
      <c r="AF37" s="11">
        <f>SUMIFS('EPA non-CO2 Data'!$K:$K,'EPA non-CO2 Data'!$A:$A,'Country Selector'!$A$2,'EPA non-CO2 Data'!$J:$J,$C$30,'EPA non-CO2 Data'!$I:$I,$B37,'EPA non-CO2 Data'!$F:$F,AF$31)*10^12</f>
        <v>0</v>
      </c>
      <c r="AG37" s="11">
        <f>SUMIFS('EPA non-CO2 Data'!$K:$K,'EPA non-CO2 Data'!$A:$A,'Country Selector'!$A$2,'EPA non-CO2 Data'!$J:$J,$C$30,'EPA non-CO2 Data'!$I:$I,$B37,'EPA non-CO2 Data'!$F:$F,AG$31)*10^12</f>
        <v>0</v>
      </c>
      <c r="AH37" s="11">
        <f>SUMIFS('EPA non-CO2 Data'!$K:$K,'EPA non-CO2 Data'!$A:$A,'Country Selector'!$A$2,'EPA non-CO2 Data'!$J:$J,$C$30,'EPA non-CO2 Data'!$I:$I,$B37,'EPA non-CO2 Data'!$F:$F,AH$31)*10^12</f>
        <v>0</v>
      </c>
      <c r="AI37" s="11">
        <f>SUMIFS('EPA non-CO2 Data'!$K:$K,'EPA non-CO2 Data'!$A:$A,'Country Selector'!$A$2,'EPA non-CO2 Data'!$J:$J,$C$30,'EPA non-CO2 Data'!$I:$I,$B37,'EPA non-CO2 Data'!$F:$F,AI$31)*10^12</f>
        <v>0</v>
      </c>
      <c r="AJ37" s="11">
        <f>SUMIFS('EPA non-CO2 Data'!$K:$K,'EPA non-CO2 Data'!$A:$A,'Country Selector'!$A$2,'EPA non-CO2 Data'!$J:$J,$C$30,'EPA non-CO2 Data'!$I:$I,$B37,'EPA non-CO2 Data'!$F:$F,AJ$31)*10^12</f>
        <v>0</v>
      </c>
      <c r="AK37" s="11">
        <f>SUMIFS('EPA non-CO2 Data'!$K:$K,'EPA non-CO2 Data'!$A:$A,'Country Selector'!$A$2,'EPA non-CO2 Data'!$J:$J,$C$30,'EPA non-CO2 Data'!$I:$I,$B37,'EPA non-CO2 Data'!$F:$F,AK$31)*10^12</f>
        <v>0</v>
      </c>
      <c r="AL37" s="11">
        <f>SUMIFS('EPA non-CO2 Data'!$K:$K,'EPA non-CO2 Data'!$A:$A,'Country Selector'!$A$2,'EPA non-CO2 Data'!$J:$J,$C$30,'EPA non-CO2 Data'!$I:$I,$B37,'EPA non-CO2 Data'!$F:$F,AL$31)*10^12</f>
        <v>0</v>
      </c>
    </row>
    <row r="38" spans="1:38" x14ac:dyDescent="0.25">
      <c r="A38" t="s">
        <v>11</v>
      </c>
      <c r="B38" t="s">
        <v>769</v>
      </c>
      <c r="C38" s="11">
        <f>SUMIFS('EPA non-CO2 Data'!$K:$K,'EPA non-CO2 Data'!$A:$A,'Country Selector'!$A$2,'EPA non-CO2 Data'!$J:$J,$C$30,'EPA non-CO2 Data'!$I:$I,$B38,'EPA non-CO2 Data'!$F:$F,C$31)*10^12</f>
        <v>0</v>
      </c>
      <c r="D38" s="11">
        <f>SUMIFS('EPA non-CO2 Data'!$K:$K,'EPA non-CO2 Data'!$A:$A,'Country Selector'!$A$2,'EPA non-CO2 Data'!$J:$J,$C$30,'EPA non-CO2 Data'!$I:$I,$B38,'EPA non-CO2 Data'!$F:$F,D$31)*10^12</f>
        <v>0</v>
      </c>
      <c r="E38" s="11">
        <f>SUMIFS('EPA non-CO2 Data'!$K:$K,'EPA non-CO2 Data'!$A:$A,'Country Selector'!$A$2,'EPA non-CO2 Data'!$J:$J,$C$30,'EPA non-CO2 Data'!$I:$I,$B38,'EPA non-CO2 Data'!$F:$F,E$31)*10^12</f>
        <v>0</v>
      </c>
      <c r="F38" s="11">
        <f>SUMIFS('EPA non-CO2 Data'!$K:$K,'EPA non-CO2 Data'!$A:$A,'Country Selector'!$A$2,'EPA non-CO2 Data'!$J:$J,$C$30,'EPA non-CO2 Data'!$I:$I,$B38,'EPA non-CO2 Data'!$F:$F,F$31)*10^12</f>
        <v>0</v>
      </c>
      <c r="G38" s="11">
        <f>SUMIFS('EPA non-CO2 Data'!$K:$K,'EPA non-CO2 Data'!$A:$A,'Country Selector'!$A$2,'EPA non-CO2 Data'!$J:$J,$C$30,'EPA non-CO2 Data'!$I:$I,$B38,'EPA non-CO2 Data'!$F:$F,G$31)*10^12</f>
        <v>0</v>
      </c>
      <c r="H38" s="11">
        <f>SUMIFS('EPA non-CO2 Data'!$K:$K,'EPA non-CO2 Data'!$A:$A,'Country Selector'!$A$2,'EPA non-CO2 Data'!$J:$J,$C$30,'EPA non-CO2 Data'!$I:$I,$B38,'EPA non-CO2 Data'!$F:$F,H$31)*10^12</f>
        <v>0</v>
      </c>
      <c r="I38" s="11">
        <f>SUMIFS('EPA non-CO2 Data'!$K:$K,'EPA non-CO2 Data'!$A:$A,'Country Selector'!$A$2,'EPA non-CO2 Data'!$J:$J,$C$30,'EPA non-CO2 Data'!$I:$I,$B38,'EPA non-CO2 Data'!$F:$F,I$31)*10^12</f>
        <v>0</v>
      </c>
      <c r="J38" s="11">
        <f>SUMIFS('EPA non-CO2 Data'!$K:$K,'EPA non-CO2 Data'!$A:$A,'Country Selector'!$A$2,'EPA non-CO2 Data'!$J:$J,$C$30,'EPA non-CO2 Data'!$I:$I,$B38,'EPA non-CO2 Data'!$F:$F,J$31)*10^12</f>
        <v>0</v>
      </c>
      <c r="K38" s="11">
        <f>SUMIFS('EPA non-CO2 Data'!$K:$K,'EPA non-CO2 Data'!$A:$A,'Country Selector'!$A$2,'EPA non-CO2 Data'!$J:$J,$C$30,'EPA non-CO2 Data'!$I:$I,$B38,'EPA non-CO2 Data'!$F:$F,K$31)*10^12</f>
        <v>0</v>
      </c>
      <c r="L38" s="11">
        <f>SUMIFS('EPA non-CO2 Data'!$K:$K,'EPA non-CO2 Data'!$A:$A,'Country Selector'!$A$2,'EPA non-CO2 Data'!$J:$J,$C$30,'EPA non-CO2 Data'!$I:$I,$B38,'EPA non-CO2 Data'!$F:$F,L$31)*10^12</f>
        <v>0</v>
      </c>
      <c r="M38" s="11">
        <f>SUMIFS('EPA non-CO2 Data'!$K:$K,'EPA non-CO2 Data'!$A:$A,'Country Selector'!$A$2,'EPA non-CO2 Data'!$J:$J,$C$30,'EPA non-CO2 Data'!$I:$I,$B38,'EPA non-CO2 Data'!$F:$F,M$31)*10^12</f>
        <v>0</v>
      </c>
      <c r="N38" s="11">
        <f>SUMIFS('EPA non-CO2 Data'!$K:$K,'EPA non-CO2 Data'!$A:$A,'Country Selector'!$A$2,'EPA non-CO2 Data'!$J:$J,$C$30,'EPA non-CO2 Data'!$I:$I,$B38,'EPA non-CO2 Data'!$F:$F,N$31)*10^12</f>
        <v>0</v>
      </c>
      <c r="O38" s="11">
        <f>SUMIFS('EPA non-CO2 Data'!$K:$K,'EPA non-CO2 Data'!$A:$A,'Country Selector'!$A$2,'EPA non-CO2 Data'!$J:$J,$C$30,'EPA non-CO2 Data'!$I:$I,$B38,'EPA non-CO2 Data'!$F:$F,O$31)*10^12</f>
        <v>0</v>
      </c>
      <c r="P38" s="11">
        <f>SUMIFS('EPA non-CO2 Data'!$K:$K,'EPA non-CO2 Data'!$A:$A,'Country Selector'!$A$2,'EPA non-CO2 Data'!$J:$J,$C$30,'EPA non-CO2 Data'!$I:$I,$B38,'EPA non-CO2 Data'!$F:$F,P$31)*10^12</f>
        <v>0</v>
      </c>
      <c r="Q38" s="11">
        <f>SUMIFS('EPA non-CO2 Data'!$K:$K,'EPA non-CO2 Data'!$A:$A,'Country Selector'!$A$2,'EPA non-CO2 Data'!$J:$J,$C$30,'EPA non-CO2 Data'!$I:$I,$B38,'EPA non-CO2 Data'!$F:$F,Q$31)*10^12</f>
        <v>0</v>
      </c>
      <c r="R38" s="11">
        <f>SUMIFS('EPA non-CO2 Data'!$K:$K,'EPA non-CO2 Data'!$A:$A,'Country Selector'!$A$2,'EPA non-CO2 Data'!$J:$J,$C$30,'EPA non-CO2 Data'!$I:$I,$B38,'EPA non-CO2 Data'!$F:$F,R$31)*10^12</f>
        <v>0</v>
      </c>
      <c r="S38" s="11">
        <f>SUMIFS('EPA non-CO2 Data'!$K:$K,'EPA non-CO2 Data'!$A:$A,'Country Selector'!$A$2,'EPA non-CO2 Data'!$J:$J,$C$30,'EPA non-CO2 Data'!$I:$I,$B38,'EPA non-CO2 Data'!$F:$F,S$31)*10^12</f>
        <v>0</v>
      </c>
      <c r="T38" s="11">
        <f>SUMIFS('EPA non-CO2 Data'!$K:$K,'EPA non-CO2 Data'!$A:$A,'Country Selector'!$A$2,'EPA non-CO2 Data'!$J:$J,$C$30,'EPA non-CO2 Data'!$I:$I,$B38,'EPA non-CO2 Data'!$F:$F,T$31)*10^12</f>
        <v>0</v>
      </c>
      <c r="U38" s="11">
        <f>SUMIFS('EPA non-CO2 Data'!$K:$K,'EPA non-CO2 Data'!$A:$A,'Country Selector'!$A$2,'EPA non-CO2 Data'!$J:$J,$C$30,'EPA non-CO2 Data'!$I:$I,$B38,'EPA non-CO2 Data'!$F:$F,U$31)*10^12</f>
        <v>0</v>
      </c>
      <c r="V38" s="11">
        <f>SUMIFS('EPA non-CO2 Data'!$K:$K,'EPA non-CO2 Data'!$A:$A,'Country Selector'!$A$2,'EPA non-CO2 Data'!$J:$J,$C$30,'EPA non-CO2 Data'!$I:$I,$B38,'EPA non-CO2 Data'!$F:$F,V$31)*10^12</f>
        <v>0</v>
      </c>
      <c r="W38" s="11">
        <f>SUMIFS('EPA non-CO2 Data'!$K:$K,'EPA non-CO2 Data'!$A:$A,'Country Selector'!$A$2,'EPA non-CO2 Data'!$J:$J,$C$30,'EPA non-CO2 Data'!$I:$I,$B38,'EPA non-CO2 Data'!$F:$F,W$31)*10^12</f>
        <v>0</v>
      </c>
      <c r="X38" s="11">
        <f>SUMIFS('EPA non-CO2 Data'!$K:$K,'EPA non-CO2 Data'!$A:$A,'Country Selector'!$A$2,'EPA non-CO2 Data'!$J:$J,$C$30,'EPA non-CO2 Data'!$I:$I,$B38,'EPA non-CO2 Data'!$F:$F,X$31)*10^12</f>
        <v>0</v>
      </c>
      <c r="Y38" s="11">
        <f>SUMIFS('EPA non-CO2 Data'!$K:$K,'EPA non-CO2 Data'!$A:$A,'Country Selector'!$A$2,'EPA non-CO2 Data'!$J:$J,$C$30,'EPA non-CO2 Data'!$I:$I,$B38,'EPA non-CO2 Data'!$F:$F,Y$31)*10^12</f>
        <v>0</v>
      </c>
      <c r="Z38" s="11">
        <f>SUMIFS('EPA non-CO2 Data'!$K:$K,'EPA non-CO2 Data'!$A:$A,'Country Selector'!$A$2,'EPA non-CO2 Data'!$J:$J,$C$30,'EPA non-CO2 Data'!$I:$I,$B38,'EPA non-CO2 Data'!$F:$F,Z$31)*10^12</f>
        <v>0</v>
      </c>
      <c r="AA38" s="11">
        <f>SUMIFS('EPA non-CO2 Data'!$K:$K,'EPA non-CO2 Data'!$A:$A,'Country Selector'!$A$2,'EPA non-CO2 Data'!$J:$J,$C$30,'EPA non-CO2 Data'!$I:$I,$B38,'EPA non-CO2 Data'!$F:$F,AA$31)*10^12</f>
        <v>0</v>
      </c>
      <c r="AB38" s="11">
        <f>SUMIFS('EPA non-CO2 Data'!$K:$K,'EPA non-CO2 Data'!$A:$A,'Country Selector'!$A$2,'EPA non-CO2 Data'!$J:$J,$C$30,'EPA non-CO2 Data'!$I:$I,$B38,'EPA non-CO2 Data'!$F:$F,AB$31)*10^12</f>
        <v>0</v>
      </c>
      <c r="AC38" s="11">
        <f>SUMIFS('EPA non-CO2 Data'!$K:$K,'EPA non-CO2 Data'!$A:$A,'Country Selector'!$A$2,'EPA non-CO2 Data'!$J:$J,$C$30,'EPA non-CO2 Data'!$I:$I,$B38,'EPA non-CO2 Data'!$F:$F,AC$31)*10^12</f>
        <v>0</v>
      </c>
      <c r="AD38" s="11">
        <f>SUMIFS('EPA non-CO2 Data'!$K:$K,'EPA non-CO2 Data'!$A:$A,'Country Selector'!$A$2,'EPA non-CO2 Data'!$J:$J,$C$30,'EPA non-CO2 Data'!$I:$I,$B38,'EPA non-CO2 Data'!$F:$F,AD$31)*10^12</f>
        <v>0</v>
      </c>
      <c r="AE38" s="11">
        <f>SUMIFS('EPA non-CO2 Data'!$K:$K,'EPA non-CO2 Data'!$A:$A,'Country Selector'!$A$2,'EPA non-CO2 Data'!$J:$J,$C$30,'EPA non-CO2 Data'!$I:$I,$B38,'EPA non-CO2 Data'!$F:$F,AE$31)*10^12</f>
        <v>0</v>
      </c>
      <c r="AF38" s="11">
        <f>SUMIFS('EPA non-CO2 Data'!$K:$K,'EPA non-CO2 Data'!$A:$A,'Country Selector'!$A$2,'EPA non-CO2 Data'!$J:$J,$C$30,'EPA non-CO2 Data'!$I:$I,$B38,'EPA non-CO2 Data'!$F:$F,AF$31)*10^12</f>
        <v>0</v>
      </c>
      <c r="AG38" s="11">
        <f>SUMIFS('EPA non-CO2 Data'!$K:$K,'EPA non-CO2 Data'!$A:$A,'Country Selector'!$A$2,'EPA non-CO2 Data'!$J:$J,$C$30,'EPA non-CO2 Data'!$I:$I,$B38,'EPA non-CO2 Data'!$F:$F,AG$31)*10^12</f>
        <v>0</v>
      </c>
      <c r="AH38" s="11">
        <f>SUMIFS('EPA non-CO2 Data'!$K:$K,'EPA non-CO2 Data'!$A:$A,'Country Selector'!$A$2,'EPA non-CO2 Data'!$J:$J,$C$30,'EPA non-CO2 Data'!$I:$I,$B38,'EPA non-CO2 Data'!$F:$F,AH$31)*10^12</f>
        <v>0</v>
      </c>
      <c r="AI38" s="11">
        <f>SUMIFS('EPA non-CO2 Data'!$K:$K,'EPA non-CO2 Data'!$A:$A,'Country Selector'!$A$2,'EPA non-CO2 Data'!$J:$J,$C$30,'EPA non-CO2 Data'!$I:$I,$B38,'EPA non-CO2 Data'!$F:$F,AI$31)*10^12</f>
        <v>0</v>
      </c>
      <c r="AJ38" s="11">
        <f>SUMIFS('EPA non-CO2 Data'!$K:$K,'EPA non-CO2 Data'!$A:$A,'Country Selector'!$A$2,'EPA non-CO2 Data'!$J:$J,$C$30,'EPA non-CO2 Data'!$I:$I,$B38,'EPA non-CO2 Data'!$F:$F,AJ$31)*10^12</f>
        <v>0</v>
      </c>
      <c r="AK38" s="11">
        <f>SUMIFS('EPA non-CO2 Data'!$K:$K,'EPA non-CO2 Data'!$A:$A,'Country Selector'!$A$2,'EPA non-CO2 Data'!$J:$J,$C$30,'EPA non-CO2 Data'!$I:$I,$B38,'EPA non-CO2 Data'!$F:$F,AK$31)*10^12</f>
        <v>0</v>
      </c>
      <c r="AL38" s="11">
        <f>SUMIFS('EPA non-CO2 Data'!$K:$K,'EPA non-CO2 Data'!$A:$A,'Country Selector'!$A$2,'EPA non-CO2 Data'!$J:$J,$C$30,'EPA non-CO2 Data'!$I:$I,$B38,'EPA non-CO2 Data'!$F:$F,AL$31)*10^12</f>
        <v>0</v>
      </c>
    </row>
    <row r="39" spans="1:38" x14ac:dyDescent="0.25">
      <c r="A39" t="s">
        <v>11</v>
      </c>
      <c r="B39" t="s">
        <v>770</v>
      </c>
      <c r="C39" s="11">
        <f>SUMIFS('EPA non-CO2 Data'!$K:$K,'EPA non-CO2 Data'!$A:$A,'Country Selector'!$A$2,'EPA non-CO2 Data'!$J:$J,$C$30,'EPA non-CO2 Data'!$I:$I,$B39,'EPA non-CO2 Data'!$F:$F,C$31)*10^12</f>
        <v>0</v>
      </c>
      <c r="D39" s="11">
        <f>SUMIFS('EPA non-CO2 Data'!$K:$K,'EPA non-CO2 Data'!$A:$A,'Country Selector'!$A$2,'EPA non-CO2 Data'!$J:$J,$C$30,'EPA non-CO2 Data'!$I:$I,$B39,'EPA non-CO2 Data'!$F:$F,D$31)*10^12</f>
        <v>0</v>
      </c>
      <c r="E39" s="11">
        <f>SUMIFS('EPA non-CO2 Data'!$K:$K,'EPA non-CO2 Data'!$A:$A,'Country Selector'!$A$2,'EPA non-CO2 Data'!$J:$J,$C$30,'EPA non-CO2 Data'!$I:$I,$B39,'EPA non-CO2 Data'!$F:$F,E$31)*10^12</f>
        <v>0</v>
      </c>
      <c r="F39" s="11">
        <f>SUMIFS('EPA non-CO2 Data'!$K:$K,'EPA non-CO2 Data'!$A:$A,'Country Selector'!$A$2,'EPA non-CO2 Data'!$J:$J,$C$30,'EPA non-CO2 Data'!$I:$I,$B39,'EPA non-CO2 Data'!$F:$F,F$31)*10^12</f>
        <v>0</v>
      </c>
      <c r="G39" s="11">
        <f>SUMIFS('EPA non-CO2 Data'!$K:$K,'EPA non-CO2 Data'!$A:$A,'Country Selector'!$A$2,'EPA non-CO2 Data'!$J:$J,$C$30,'EPA non-CO2 Data'!$I:$I,$B39,'EPA non-CO2 Data'!$F:$F,G$31)*10^12</f>
        <v>0</v>
      </c>
      <c r="H39" s="11">
        <f>SUMIFS('EPA non-CO2 Data'!$K:$K,'EPA non-CO2 Data'!$A:$A,'Country Selector'!$A$2,'EPA non-CO2 Data'!$J:$J,$C$30,'EPA non-CO2 Data'!$I:$I,$B39,'EPA non-CO2 Data'!$F:$F,H$31)*10^12</f>
        <v>0</v>
      </c>
      <c r="I39" s="11">
        <f>SUMIFS('EPA non-CO2 Data'!$K:$K,'EPA non-CO2 Data'!$A:$A,'Country Selector'!$A$2,'EPA non-CO2 Data'!$J:$J,$C$30,'EPA non-CO2 Data'!$I:$I,$B39,'EPA non-CO2 Data'!$F:$F,I$31)*10^12</f>
        <v>0</v>
      </c>
      <c r="J39" s="11">
        <f>SUMIFS('EPA non-CO2 Data'!$K:$K,'EPA non-CO2 Data'!$A:$A,'Country Selector'!$A$2,'EPA non-CO2 Data'!$J:$J,$C$30,'EPA non-CO2 Data'!$I:$I,$B39,'EPA non-CO2 Data'!$F:$F,J$31)*10^12</f>
        <v>0</v>
      </c>
      <c r="K39" s="11">
        <f>SUMIFS('EPA non-CO2 Data'!$K:$K,'EPA non-CO2 Data'!$A:$A,'Country Selector'!$A$2,'EPA non-CO2 Data'!$J:$J,$C$30,'EPA non-CO2 Data'!$I:$I,$B39,'EPA non-CO2 Data'!$F:$F,K$31)*10^12</f>
        <v>0</v>
      </c>
      <c r="L39" s="11">
        <f>SUMIFS('EPA non-CO2 Data'!$K:$K,'EPA non-CO2 Data'!$A:$A,'Country Selector'!$A$2,'EPA non-CO2 Data'!$J:$J,$C$30,'EPA non-CO2 Data'!$I:$I,$B39,'EPA non-CO2 Data'!$F:$F,L$31)*10^12</f>
        <v>0</v>
      </c>
      <c r="M39" s="11">
        <f>SUMIFS('EPA non-CO2 Data'!$K:$K,'EPA non-CO2 Data'!$A:$A,'Country Selector'!$A$2,'EPA non-CO2 Data'!$J:$J,$C$30,'EPA non-CO2 Data'!$I:$I,$B39,'EPA non-CO2 Data'!$F:$F,M$31)*10^12</f>
        <v>0</v>
      </c>
      <c r="N39" s="11">
        <f>SUMIFS('EPA non-CO2 Data'!$K:$K,'EPA non-CO2 Data'!$A:$A,'Country Selector'!$A$2,'EPA non-CO2 Data'!$J:$J,$C$30,'EPA non-CO2 Data'!$I:$I,$B39,'EPA non-CO2 Data'!$F:$F,N$31)*10^12</f>
        <v>0</v>
      </c>
      <c r="O39" s="11">
        <f>SUMIFS('EPA non-CO2 Data'!$K:$K,'EPA non-CO2 Data'!$A:$A,'Country Selector'!$A$2,'EPA non-CO2 Data'!$J:$J,$C$30,'EPA non-CO2 Data'!$I:$I,$B39,'EPA non-CO2 Data'!$F:$F,O$31)*10^12</f>
        <v>0</v>
      </c>
      <c r="P39" s="11">
        <f>SUMIFS('EPA non-CO2 Data'!$K:$K,'EPA non-CO2 Data'!$A:$A,'Country Selector'!$A$2,'EPA non-CO2 Data'!$J:$J,$C$30,'EPA non-CO2 Data'!$I:$I,$B39,'EPA non-CO2 Data'!$F:$F,P$31)*10^12</f>
        <v>0</v>
      </c>
      <c r="Q39" s="11">
        <f>SUMIFS('EPA non-CO2 Data'!$K:$K,'EPA non-CO2 Data'!$A:$A,'Country Selector'!$A$2,'EPA non-CO2 Data'!$J:$J,$C$30,'EPA non-CO2 Data'!$I:$I,$B39,'EPA non-CO2 Data'!$F:$F,Q$31)*10^12</f>
        <v>0</v>
      </c>
      <c r="R39" s="11">
        <f>SUMIFS('EPA non-CO2 Data'!$K:$K,'EPA non-CO2 Data'!$A:$A,'Country Selector'!$A$2,'EPA non-CO2 Data'!$J:$J,$C$30,'EPA non-CO2 Data'!$I:$I,$B39,'EPA non-CO2 Data'!$F:$F,R$31)*10^12</f>
        <v>0</v>
      </c>
      <c r="S39" s="11">
        <f>SUMIFS('EPA non-CO2 Data'!$K:$K,'EPA non-CO2 Data'!$A:$A,'Country Selector'!$A$2,'EPA non-CO2 Data'!$J:$J,$C$30,'EPA non-CO2 Data'!$I:$I,$B39,'EPA non-CO2 Data'!$F:$F,S$31)*10^12</f>
        <v>0</v>
      </c>
      <c r="T39" s="11">
        <f>SUMIFS('EPA non-CO2 Data'!$K:$K,'EPA non-CO2 Data'!$A:$A,'Country Selector'!$A$2,'EPA non-CO2 Data'!$J:$J,$C$30,'EPA non-CO2 Data'!$I:$I,$B39,'EPA non-CO2 Data'!$F:$F,T$31)*10^12</f>
        <v>0</v>
      </c>
      <c r="U39" s="11">
        <f>SUMIFS('EPA non-CO2 Data'!$K:$K,'EPA non-CO2 Data'!$A:$A,'Country Selector'!$A$2,'EPA non-CO2 Data'!$J:$J,$C$30,'EPA non-CO2 Data'!$I:$I,$B39,'EPA non-CO2 Data'!$F:$F,U$31)*10^12</f>
        <v>0</v>
      </c>
      <c r="V39" s="11">
        <f>SUMIFS('EPA non-CO2 Data'!$K:$K,'EPA non-CO2 Data'!$A:$A,'Country Selector'!$A$2,'EPA non-CO2 Data'!$J:$J,$C$30,'EPA non-CO2 Data'!$I:$I,$B39,'EPA non-CO2 Data'!$F:$F,V$31)*10^12</f>
        <v>0</v>
      </c>
      <c r="W39" s="11">
        <f>SUMIFS('EPA non-CO2 Data'!$K:$K,'EPA non-CO2 Data'!$A:$A,'Country Selector'!$A$2,'EPA non-CO2 Data'!$J:$J,$C$30,'EPA non-CO2 Data'!$I:$I,$B39,'EPA non-CO2 Data'!$F:$F,W$31)*10^12</f>
        <v>0</v>
      </c>
      <c r="X39" s="11">
        <f>SUMIFS('EPA non-CO2 Data'!$K:$K,'EPA non-CO2 Data'!$A:$A,'Country Selector'!$A$2,'EPA non-CO2 Data'!$J:$J,$C$30,'EPA non-CO2 Data'!$I:$I,$B39,'EPA non-CO2 Data'!$F:$F,X$31)*10^12</f>
        <v>0</v>
      </c>
      <c r="Y39" s="11">
        <f>SUMIFS('EPA non-CO2 Data'!$K:$K,'EPA non-CO2 Data'!$A:$A,'Country Selector'!$A$2,'EPA non-CO2 Data'!$J:$J,$C$30,'EPA non-CO2 Data'!$I:$I,$B39,'EPA non-CO2 Data'!$F:$F,Y$31)*10^12</f>
        <v>0</v>
      </c>
      <c r="Z39" s="11">
        <f>SUMIFS('EPA non-CO2 Data'!$K:$K,'EPA non-CO2 Data'!$A:$A,'Country Selector'!$A$2,'EPA non-CO2 Data'!$J:$J,$C$30,'EPA non-CO2 Data'!$I:$I,$B39,'EPA non-CO2 Data'!$F:$F,Z$31)*10^12</f>
        <v>0</v>
      </c>
      <c r="AA39" s="11">
        <f>SUMIFS('EPA non-CO2 Data'!$K:$K,'EPA non-CO2 Data'!$A:$A,'Country Selector'!$A$2,'EPA non-CO2 Data'!$J:$J,$C$30,'EPA non-CO2 Data'!$I:$I,$B39,'EPA non-CO2 Data'!$F:$F,AA$31)*10^12</f>
        <v>0</v>
      </c>
      <c r="AB39" s="11">
        <f>SUMIFS('EPA non-CO2 Data'!$K:$K,'EPA non-CO2 Data'!$A:$A,'Country Selector'!$A$2,'EPA non-CO2 Data'!$J:$J,$C$30,'EPA non-CO2 Data'!$I:$I,$B39,'EPA non-CO2 Data'!$F:$F,AB$31)*10^12</f>
        <v>0</v>
      </c>
      <c r="AC39" s="11">
        <f>SUMIFS('EPA non-CO2 Data'!$K:$K,'EPA non-CO2 Data'!$A:$A,'Country Selector'!$A$2,'EPA non-CO2 Data'!$J:$J,$C$30,'EPA non-CO2 Data'!$I:$I,$B39,'EPA non-CO2 Data'!$F:$F,AC$31)*10^12</f>
        <v>0</v>
      </c>
      <c r="AD39" s="11">
        <f>SUMIFS('EPA non-CO2 Data'!$K:$K,'EPA non-CO2 Data'!$A:$A,'Country Selector'!$A$2,'EPA non-CO2 Data'!$J:$J,$C$30,'EPA non-CO2 Data'!$I:$I,$B39,'EPA non-CO2 Data'!$F:$F,AD$31)*10^12</f>
        <v>0</v>
      </c>
      <c r="AE39" s="11">
        <f>SUMIFS('EPA non-CO2 Data'!$K:$K,'EPA non-CO2 Data'!$A:$A,'Country Selector'!$A$2,'EPA non-CO2 Data'!$J:$J,$C$30,'EPA non-CO2 Data'!$I:$I,$B39,'EPA non-CO2 Data'!$F:$F,AE$31)*10^12</f>
        <v>0</v>
      </c>
      <c r="AF39" s="11">
        <f>SUMIFS('EPA non-CO2 Data'!$K:$K,'EPA non-CO2 Data'!$A:$A,'Country Selector'!$A$2,'EPA non-CO2 Data'!$J:$J,$C$30,'EPA non-CO2 Data'!$I:$I,$B39,'EPA non-CO2 Data'!$F:$F,AF$31)*10^12</f>
        <v>0</v>
      </c>
      <c r="AG39" s="11">
        <f>SUMIFS('EPA non-CO2 Data'!$K:$K,'EPA non-CO2 Data'!$A:$A,'Country Selector'!$A$2,'EPA non-CO2 Data'!$J:$J,$C$30,'EPA non-CO2 Data'!$I:$I,$B39,'EPA non-CO2 Data'!$F:$F,AG$31)*10^12</f>
        <v>0</v>
      </c>
      <c r="AH39" s="11">
        <f>SUMIFS('EPA non-CO2 Data'!$K:$K,'EPA non-CO2 Data'!$A:$A,'Country Selector'!$A$2,'EPA non-CO2 Data'!$J:$J,$C$30,'EPA non-CO2 Data'!$I:$I,$B39,'EPA non-CO2 Data'!$F:$F,AH$31)*10^12</f>
        <v>0</v>
      </c>
      <c r="AI39" s="11">
        <f>SUMIFS('EPA non-CO2 Data'!$K:$K,'EPA non-CO2 Data'!$A:$A,'Country Selector'!$A$2,'EPA non-CO2 Data'!$J:$J,$C$30,'EPA non-CO2 Data'!$I:$I,$B39,'EPA non-CO2 Data'!$F:$F,AI$31)*10^12</f>
        <v>0</v>
      </c>
      <c r="AJ39" s="11">
        <f>SUMIFS('EPA non-CO2 Data'!$K:$K,'EPA non-CO2 Data'!$A:$A,'Country Selector'!$A$2,'EPA non-CO2 Data'!$J:$J,$C$30,'EPA non-CO2 Data'!$I:$I,$B39,'EPA non-CO2 Data'!$F:$F,AJ$31)*10^12</f>
        <v>0</v>
      </c>
      <c r="AK39" s="11">
        <f>SUMIFS('EPA non-CO2 Data'!$K:$K,'EPA non-CO2 Data'!$A:$A,'Country Selector'!$A$2,'EPA non-CO2 Data'!$J:$J,$C$30,'EPA non-CO2 Data'!$I:$I,$B39,'EPA non-CO2 Data'!$F:$F,AK$31)*10^12</f>
        <v>0</v>
      </c>
      <c r="AL39" s="11">
        <f>SUMIFS('EPA non-CO2 Data'!$K:$K,'EPA non-CO2 Data'!$A:$A,'Country Selector'!$A$2,'EPA non-CO2 Data'!$J:$J,$C$30,'EPA non-CO2 Data'!$I:$I,$B39,'EPA non-CO2 Data'!$F:$F,AL$31)*10^12</f>
        <v>0</v>
      </c>
    </row>
    <row r="40" spans="1:38" x14ac:dyDescent="0.25">
      <c r="A40" t="s">
        <v>11</v>
      </c>
      <c r="B40" t="s">
        <v>753</v>
      </c>
      <c r="C40" s="11">
        <f>SUMIFS('EPA non-CO2 Data'!$K:$K,'EPA non-CO2 Data'!$A:$A,'Country Selector'!$A$2,'EPA non-CO2 Data'!$J:$J,$C$30,'EPA non-CO2 Data'!$I:$I,$B40,'EPA non-CO2 Data'!$F:$F,C$31)*10^12</f>
        <v>0</v>
      </c>
      <c r="D40" s="11">
        <f>SUMIFS('EPA non-CO2 Data'!$K:$K,'EPA non-CO2 Data'!$A:$A,'Country Selector'!$A$2,'EPA non-CO2 Data'!$J:$J,$C$30,'EPA non-CO2 Data'!$I:$I,$B40,'EPA non-CO2 Data'!$F:$F,D$31)*10^12</f>
        <v>0</v>
      </c>
      <c r="E40" s="11">
        <f>SUMIFS('EPA non-CO2 Data'!$K:$K,'EPA non-CO2 Data'!$A:$A,'Country Selector'!$A$2,'EPA non-CO2 Data'!$J:$J,$C$30,'EPA non-CO2 Data'!$I:$I,$B40,'EPA non-CO2 Data'!$F:$F,E$31)*10^12</f>
        <v>0</v>
      </c>
      <c r="F40" s="11">
        <f>SUMIFS('EPA non-CO2 Data'!$K:$K,'EPA non-CO2 Data'!$A:$A,'Country Selector'!$A$2,'EPA non-CO2 Data'!$J:$J,$C$30,'EPA non-CO2 Data'!$I:$I,$B40,'EPA non-CO2 Data'!$F:$F,F$31)*10^12</f>
        <v>0</v>
      </c>
      <c r="G40" s="11">
        <f>SUMIFS('EPA non-CO2 Data'!$K:$K,'EPA non-CO2 Data'!$A:$A,'Country Selector'!$A$2,'EPA non-CO2 Data'!$J:$J,$C$30,'EPA non-CO2 Data'!$I:$I,$B40,'EPA non-CO2 Data'!$F:$F,G$31)*10^12</f>
        <v>0</v>
      </c>
      <c r="H40" s="11">
        <f>SUMIFS('EPA non-CO2 Data'!$K:$K,'EPA non-CO2 Data'!$A:$A,'Country Selector'!$A$2,'EPA non-CO2 Data'!$J:$J,$C$30,'EPA non-CO2 Data'!$I:$I,$B40,'EPA non-CO2 Data'!$F:$F,H$31)*10^12</f>
        <v>0</v>
      </c>
      <c r="I40" s="11">
        <f>SUMIFS('EPA non-CO2 Data'!$K:$K,'EPA non-CO2 Data'!$A:$A,'Country Selector'!$A$2,'EPA non-CO2 Data'!$J:$J,$C$30,'EPA non-CO2 Data'!$I:$I,$B40,'EPA non-CO2 Data'!$F:$F,I$31)*10^12</f>
        <v>0</v>
      </c>
      <c r="J40" s="11">
        <f>SUMIFS('EPA non-CO2 Data'!$K:$K,'EPA non-CO2 Data'!$A:$A,'Country Selector'!$A$2,'EPA non-CO2 Data'!$J:$J,$C$30,'EPA non-CO2 Data'!$I:$I,$B40,'EPA non-CO2 Data'!$F:$F,J$31)*10^12</f>
        <v>0</v>
      </c>
      <c r="K40" s="11">
        <f>SUMIFS('EPA non-CO2 Data'!$K:$K,'EPA non-CO2 Data'!$A:$A,'Country Selector'!$A$2,'EPA non-CO2 Data'!$J:$J,$C$30,'EPA non-CO2 Data'!$I:$I,$B40,'EPA non-CO2 Data'!$F:$F,K$31)*10^12</f>
        <v>0</v>
      </c>
      <c r="L40" s="11">
        <f>SUMIFS('EPA non-CO2 Data'!$K:$K,'EPA non-CO2 Data'!$A:$A,'Country Selector'!$A$2,'EPA non-CO2 Data'!$J:$J,$C$30,'EPA non-CO2 Data'!$I:$I,$B40,'EPA non-CO2 Data'!$F:$F,L$31)*10^12</f>
        <v>0</v>
      </c>
      <c r="M40" s="11">
        <f>SUMIFS('EPA non-CO2 Data'!$K:$K,'EPA non-CO2 Data'!$A:$A,'Country Selector'!$A$2,'EPA non-CO2 Data'!$J:$J,$C$30,'EPA non-CO2 Data'!$I:$I,$B40,'EPA non-CO2 Data'!$F:$F,M$31)*10^12</f>
        <v>0</v>
      </c>
      <c r="N40" s="11">
        <f>SUMIFS('EPA non-CO2 Data'!$K:$K,'EPA non-CO2 Data'!$A:$A,'Country Selector'!$A$2,'EPA non-CO2 Data'!$J:$J,$C$30,'EPA non-CO2 Data'!$I:$I,$B40,'EPA non-CO2 Data'!$F:$F,N$31)*10^12</f>
        <v>0</v>
      </c>
      <c r="O40" s="11">
        <f>SUMIFS('EPA non-CO2 Data'!$K:$K,'EPA non-CO2 Data'!$A:$A,'Country Selector'!$A$2,'EPA non-CO2 Data'!$J:$J,$C$30,'EPA non-CO2 Data'!$I:$I,$B40,'EPA non-CO2 Data'!$F:$F,O$31)*10^12</f>
        <v>0</v>
      </c>
      <c r="P40" s="11">
        <f>SUMIFS('EPA non-CO2 Data'!$K:$K,'EPA non-CO2 Data'!$A:$A,'Country Selector'!$A$2,'EPA non-CO2 Data'!$J:$J,$C$30,'EPA non-CO2 Data'!$I:$I,$B40,'EPA non-CO2 Data'!$F:$F,P$31)*10^12</f>
        <v>0</v>
      </c>
      <c r="Q40" s="11">
        <f>SUMIFS('EPA non-CO2 Data'!$K:$K,'EPA non-CO2 Data'!$A:$A,'Country Selector'!$A$2,'EPA non-CO2 Data'!$J:$J,$C$30,'EPA non-CO2 Data'!$I:$I,$B40,'EPA non-CO2 Data'!$F:$F,Q$31)*10^12</f>
        <v>0</v>
      </c>
      <c r="R40" s="11">
        <f>SUMIFS('EPA non-CO2 Data'!$K:$K,'EPA non-CO2 Data'!$A:$A,'Country Selector'!$A$2,'EPA non-CO2 Data'!$J:$J,$C$30,'EPA non-CO2 Data'!$I:$I,$B40,'EPA non-CO2 Data'!$F:$F,R$31)*10^12</f>
        <v>0</v>
      </c>
      <c r="S40" s="11">
        <f>SUMIFS('EPA non-CO2 Data'!$K:$K,'EPA non-CO2 Data'!$A:$A,'Country Selector'!$A$2,'EPA non-CO2 Data'!$J:$J,$C$30,'EPA non-CO2 Data'!$I:$I,$B40,'EPA non-CO2 Data'!$F:$F,S$31)*10^12</f>
        <v>0</v>
      </c>
      <c r="T40" s="11">
        <f>SUMIFS('EPA non-CO2 Data'!$K:$K,'EPA non-CO2 Data'!$A:$A,'Country Selector'!$A$2,'EPA non-CO2 Data'!$J:$J,$C$30,'EPA non-CO2 Data'!$I:$I,$B40,'EPA non-CO2 Data'!$F:$F,T$31)*10^12</f>
        <v>0</v>
      </c>
      <c r="U40" s="11">
        <f>SUMIFS('EPA non-CO2 Data'!$K:$K,'EPA non-CO2 Data'!$A:$A,'Country Selector'!$A$2,'EPA non-CO2 Data'!$J:$J,$C$30,'EPA non-CO2 Data'!$I:$I,$B40,'EPA non-CO2 Data'!$F:$F,U$31)*10^12</f>
        <v>0</v>
      </c>
      <c r="V40" s="11">
        <f>SUMIFS('EPA non-CO2 Data'!$K:$K,'EPA non-CO2 Data'!$A:$A,'Country Selector'!$A$2,'EPA non-CO2 Data'!$J:$J,$C$30,'EPA non-CO2 Data'!$I:$I,$B40,'EPA non-CO2 Data'!$F:$F,V$31)*10^12</f>
        <v>0</v>
      </c>
      <c r="W40" s="11">
        <f>SUMIFS('EPA non-CO2 Data'!$K:$K,'EPA non-CO2 Data'!$A:$A,'Country Selector'!$A$2,'EPA non-CO2 Data'!$J:$J,$C$30,'EPA non-CO2 Data'!$I:$I,$B40,'EPA non-CO2 Data'!$F:$F,W$31)*10^12</f>
        <v>0</v>
      </c>
      <c r="X40" s="11">
        <f>SUMIFS('EPA non-CO2 Data'!$K:$K,'EPA non-CO2 Data'!$A:$A,'Country Selector'!$A$2,'EPA non-CO2 Data'!$J:$J,$C$30,'EPA non-CO2 Data'!$I:$I,$B40,'EPA non-CO2 Data'!$F:$F,X$31)*10^12</f>
        <v>0</v>
      </c>
      <c r="Y40" s="11">
        <f>SUMIFS('EPA non-CO2 Data'!$K:$K,'EPA non-CO2 Data'!$A:$A,'Country Selector'!$A$2,'EPA non-CO2 Data'!$J:$J,$C$30,'EPA non-CO2 Data'!$I:$I,$B40,'EPA non-CO2 Data'!$F:$F,Y$31)*10^12</f>
        <v>0</v>
      </c>
      <c r="Z40" s="11">
        <f>SUMIFS('EPA non-CO2 Data'!$K:$K,'EPA non-CO2 Data'!$A:$A,'Country Selector'!$A$2,'EPA non-CO2 Data'!$J:$J,$C$30,'EPA non-CO2 Data'!$I:$I,$B40,'EPA non-CO2 Data'!$F:$F,Z$31)*10^12</f>
        <v>0</v>
      </c>
      <c r="AA40" s="11">
        <f>SUMIFS('EPA non-CO2 Data'!$K:$K,'EPA non-CO2 Data'!$A:$A,'Country Selector'!$A$2,'EPA non-CO2 Data'!$J:$J,$C$30,'EPA non-CO2 Data'!$I:$I,$B40,'EPA non-CO2 Data'!$F:$F,AA$31)*10^12</f>
        <v>0</v>
      </c>
      <c r="AB40" s="11">
        <f>SUMIFS('EPA non-CO2 Data'!$K:$K,'EPA non-CO2 Data'!$A:$A,'Country Selector'!$A$2,'EPA non-CO2 Data'!$J:$J,$C$30,'EPA non-CO2 Data'!$I:$I,$B40,'EPA non-CO2 Data'!$F:$F,AB$31)*10^12</f>
        <v>0</v>
      </c>
      <c r="AC40" s="11">
        <f>SUMIFS('EPA non-CO2 Data'!$K:$K,'EPA non-CO2 Data'!$A:$A,'Country Selector'!$A$2,'EPA non-CO2 Data'!$J:$J,$C$30,'EPA non-CO2 Data'!$I:$I,$B40,'EPA non-CO2 Data'!$F:$F,AC$31)*10^12</f>
        <v>0</v>
      </c>
      <c r="AD40" s="11">
        <f>SUMIFS('EPA non-CO2 Data'!$K:$K,'EPA non-CO2 Data'!$A:$A,'Country Selector'!$A$2,'EPA non-CO2 Data'!$J:$J,$C$30,'EPA non-CO2 Data'!$I:$I,$B40,'EPA non-CO2 Data'!$F:$F,AD$31)*10^12</f>
        <v>0</v>
      </c>
      <c r="AE40" s="11">
        <f>SUMIFS('EPA non-CO2 Data'!$K:$K,'EPA non-CO2 Data'!$A:$A,'Country Selector'!$A$2,'EPA non-CO2 Data'!$J:$J,$C$30,'EPA non-CO2 Data'!$I:$I,$B40,'EPA non-CO2 Data'!$F:$F,AE$31)*10^12</f>
        <v>0</v>
      </c>
      <c r="AF40" s="11">
        <f>SUMIFS('EPA non-CO2 Data'!$K:$K,'EPA non-CO2 Data'!$A:$A,'Country Selector'!$A$2,'EPA non-CO2 Data'!$J:$J,$C$30,'EPA non-CO2 Data'!$I:$I,$B40,'EPA non-CO2 Data'!$F:$F,AF$31)*10^12</f>
        <v>0</v>
      </c>
      <c r="AG40" s="11">
        <f>SUMIFS('EPA non-CO2 Data'!$K:$K,'EPA non-CO2 Data'!$A:$A,'Country Selector'!$A$2,'EPA non-CO2 Data'!$J:$J,$C$30,'EPA non-CO2 Data'!$I:$I,$B40,'EPA non-CO2 Data'!$F:$F,AG$31)*10^12</f>
        <v>0</v>
      </c>
      <c r="AH40" s="11">
        <f>SUMIFS('EPA non-CO2 Data'!$K:$K,'EPA non-CO2 Data'!$A:$A,'Country Selector'!$A$2,'EPA non-CO2 Data'!$J:$J,$C$30,'EPA non-CO2 Data'!$I:$I,$B40,'EPA non-CO2 Data'!$F:$F,AH$31)*10^12</f>
        <v>0</v>
      </c>
      <c r="AI40" s="11">
        <f>SUMIFS('EPA non-CO2 Data'!$K:$K,'EPA non-CO2 Data'!$A:$A,'Country Selector'!$A$2,'EPA non-CO2 Data'!$J:$J,$C$30,'EPA non-CO2 Data'!$I:$I,$B40,'EPA non-CO2 Data'!$F:$F,AI$31)*10^12</f>
        <v>0</v>
      </c>
      <c r="AJ40" s="11">
        <f>SUMIFS('EPA non-CO2 Data'!$K:$K,'EPA non-CO2 Data'!$A:$A,'Country Selector'!$A$2,'EPA non-CO2 Data'!$J:$J,$C$30,'EPA non-CO2 Data'!$I:$I,$B40,'EPA non-CO2 Data'!$F:$F,AJ$31)*10^12</f>
        <v>0</v>
      </c>
      <c r="AK40" s="11">
        <f>SUMIFS('EPA non-CO2 Data'!$K:$K,'EPA non-CO2 Data'!$A:$A,'Country Selector'!$A$2,'EPA non-CO2 Data'!$J:$J,$C$30,'EPA non-CO2 Data'!$I:$I,$B40,'EPA non-CO2 Data'!$F:$F,AK$31)*10^12</f>
        <v>0</v>
      </c>
      <c r="AL40" s="11">
        <f>SUMIFS('EPA non-CO2 Data'!$K:$K,'EPA non-CO2 Data'!$A:$A,'Country Selector'!$A$2,'EPA non-CO2 Data'!$J:$J,$C$30,'EPA non-CO2 Data'!$I:$I,$B40,'EPA non-CO2 Data'!$F:$F,AL$31)*10^12</f>
        <v>0</v>
      </c>
    </row>
    <row r="41" spans="1:38" x14ac:dyDescent="0.25">
      <c r="A41" t="s">
        <v>11</v>
      </c>
      <c r="B41" t="s">
        <v>754</v>
      </c>
      <c r="C41" s="11">
        <f>SUMIFS('EPA non-CO2 Data'!$K:$K,'EPA non-CO2 Data'!$A:$A,'Country Selector'!$A$2,'EPA non-CO2 Data'!$J:$J,$C$30,'EPA non-CO2 Data'!$I:$I,$B41,'EPA non-CO2 Data'!$F:$F,C$31)*10^12</f>
        <v>239057772935.63315</v>
      </c>
      <c r="D41" s="11">
        <f>SUMIFS('EPA non-CO2 Data'!$K:$K,'EPA non-CO2 Data'!$A:$A,'Country Selector'!$A$2,'EPA non-CO2 Data'!$J:$J,$C$30,'EPA non-CO2 Data'!$I:$I,$B41,'EPA non-CO2 Data'!$F:$F,D$31)*10^12</f>
        <v>312248755918.09204</v>
      </c>
      <c r="E41" s="11">
        <f>SUMIFS('EPA non-CO2 Data'!$K:$K,'EPA non-CO2 Data'!$A:$A,'Country Selector'!$A$2,'EPA non-CO2 Data'!$J:$J,$C$30,'EPA non-CO2 Data'!$I:$I,$B41,'EPA non-CO2 Data'!$F:$F,E$31)*10^12</f>
        <v>312248755918.09204</v>
      </c>
      <c r="F41" s="11">
        <f>SUMIFS('EPA non-CO2 Data'!$K:$K,'EPA non-CO2 Data'!$A:$A,'Country Selector'!$A$2,'EPA non-CO2 Data'!$J:$J,$C$30,'EPA non-CO2 Data'!$I:$I,$B41,'EPA non-CO2 Data'!$F:$F,F$31)*10^12</f>
        <v>312248755918.09204</v>
      </c>
      <c r="G41" s="11">
        <f>SUMIFS('EPA non-CO2 Data'!$K:$K,'EPA non-CO2 Data'!$A:$A,'Country Selector'!$A$2,'EPA non-CO2 Data'!$J:$J,$C$30,'EPA non-CO2 Data'!$I:$I,$B41,'EPA non-CO2 Data'!$F:$F,G$31)*10^12</f>
        <v>312248755918.09204</v>
      </c>
      <c r="H41" s="11">
        <f>SUMIFS('EPA non-CO2 Data'!$K:$K,'EPA non-CO2 Data'!$A:$A,'Country Selector'!$A$2,'EPA non-CO2 Data'!$J:$J,$C$30,'EPA non-CO2 Data'!$I:$I,$B41,'EPA non-CO2 Data'!$F:$F,H$31)*10^12</f>
        <v>312248755918.09204</v>
      </c>
      <c r="I41" s="11">
        <f>SUMIFS('EPA non-CO2 Data'!$K:$K,'EPA non-CO2 Data'!$A:$A,'Country Selector'!$A$2,'EPA non-CO2 Data'!$J:$J,$C$30,'EPA non-CO2 Data'!$I:$I,$B41,'EPA non-CO2 Data'!$F:$F,I$31)*10^12</f>
        <v>312248755918.09204</v>
      </c>
      <c r="J41" s="11">
        <f>SUMIFS('EPA non-CO2 Data'!$K:$K,'EPA non-CO2 Data'!$A:$A,'Country Selector'!$A$2,'EPA non-CO2 Data'!$J:$J,$C$30,'EPA non-CO2 Data'!$I:$I,$B41,'EPA non-CO2 Data'!$F:$F,J$31)*10^12</f>
        <v>312248755918.09204</v>
      </c>
      <c r="K41" s="11">
        <f>SUMIFS('EPA non-CO2 Data'!$K:$K,'EPA non-CO2 Data'!$A:$A,'Country Selector'!$A$2,'EPA non-CO2 Data'!$J:$J,$C$30,'EPA non-CO2 Data'!$I:$I,$B41,'EPA non-CO2 Data'!$F:$F,K$31)*10^12</f>
        <v>312248755918.09204</v>
      </c>
      <c r="L41" s="11">
        <f>SUMIFS('EPA non-CO2 Data'!$K:$K,'EPA non-CO2 Data'!$A:$A,'Country Selector'!$A$2,'EPA non-CO2 Data'!$J:$J,$C$30,'EPA non-CO2 Data'!$I:$I,$B41,'EPA non-CO2 Data'!$F:$F,L$31)*10^12</f>
        <v>312248755918.09204</v>
      </c>
      <c r="M41" s="11">
        <f>SUMIFS('EPA non-CO2 Data'!$K:$K,'EPA non-CO2 Data'!$A:$A,'Country Selector'!$A$2,'EPA non-CO2 Data'!$J:$J,$C$30,'EPA non-CO2 Data'!$I:$I,$B41,'EPA non-CO2 Data'!$F:$F,M$31)*10^12</f>
        <v>312248755918.09204</v>
      </c>
      <c r="N41" s="11">
        <f>SUMIFS('EPA non-CO2 Data'!$K:$K,'EPA non-CO2 Data'!$A:$A,'Country Selector'!$A$2,'EPA non-CO2 Data'!$J:$J,$C$30,'EPA non-CO2 Data'!$I:$I,$B41,'EPA non-CO2 Data'!$F:$F,N$31)*10^12</f>
        <v>312248755918.09204</v>
      </c>
      <c r="O41" s="11">
        <f>SUMIFS('EPA non-CO2 Data'!$K:$K,'EPA non-CO2 Data'!$A:$A,'Country Selector'!$A$2,'EPA non-CO2 Data'!$J:$J,$C$30,'EPA non-CO2 Data'!$I:$I,$B41,'EPA non-CO2 Data'!$F:$F,O$31)*10^12</f>
        <v>312248755918.09204</v>
      </c>
      <c r="P41" s="11">
        <f>SUMIFS('EPA non-CO2 Data'!$K:$K,'EPA non-CO2 Data'!$A:$A,'Country Selector'!$A$2,'EPA non-CO2 Data'!$J:$J,$C$30,'EPA non-CO2 Data'!$I:$I,$B41,'EPA non-CO2 Data'!$F:$F,P$31)*10^12</f>
        <v>312248755918.09204</v>
      </c>
      <c r="Q41" s="11">
        <f>SUMIFS('EPA non-CO2 Data'!$K:$K,'EPA non-CO2 Data'!$A:$A,'Country Selector'!$A$2,'EPA non-CO2 Data'!$J:$J,$C$30,'EPA non-CO2 Data'!$I:$I,$B41,'EPA non-CO2 Data'!$F:$F,Q$31)*10^12</f>
        <v>312248755918.09204</v>
      </c>
      <c r="R41" s="11">
        <f>SUMIFS('EPA non-CO2 Data'!$K:$K,'EPA non-CO2 Data'!$A:$A,'Country Selector'!$A$2,'EPA non-CO2 Data'!$J:$J,$C$30,'EPA non-CO2 Data'!$I:$I,$B41,'EPA non-CO2 Data'!$F:$F,R$31)*10^12</f>
        <v>312248755918.09204</v>
      </c>
      <c r="S41" s="11">
        <f>SUMIFS('EPA non-CO2 Data'!$K:$K,'EPA non-CO2 Data'!$A:$A,'Country Selector'!$A$2,'EPA non-CO2 Data'!$J:$J,$C$30,'EPA non-CO2 Data'!$I:$I,$B41,'EPA non-CO2 Data'!$F:$F,S$31)*10^12</f>
        <v>312248755918.09204</v>
      </c>
      <c r="T41" s="11">
        <f>SUMIFS('EPA non-CO2 Data'!$K:$K,'EPA non-CO2 Data'!$A:$A,'Country Selector'!$A$2,'EPA non-CO2 Data'!$J:$J,$C$30,'EPA non-CO2 Data'!$I:$I,$B41,'EPA non-CO2 Data'!$F:$F,T$31)*10^12</f>
        <v>312248755918.09204</v>
      </c>
      <c r="U41" s="11">
        <f>SUMIFS('EPA non-CO2 Data'!$K:$K,'EPA non-CO2 Data'!$A:$A,'Country Selector'!$A$2,'EPA non-CO2 Data'!$J:$J,$C$30,'EPA non-CO2 Data'!$I:$I,$B41,'EPA non-CO2 Data'!$F:$F,U$31)*10^12</f>
        <v>312248755918.09204</v>
      </c>
      <c r="V41" s="11">
        <f>SUMIFS('EPA non-CO2 Data'!$K:$K,'EPA non-CO2 Data'!$A:$A,'Country Selector'!$A$2,'EPA non-CO2 Data'!$J:$J,$C$30,'EPA non-CO2 Data'!$I:$I,$B41,'EPA non-CO2 Data'!$F:$F,V$31)*10^12</f>
        <v>312248755918.09204</v>
      </c>
      <c r="W41" s="11">
        <f>SUMIFS('EPA non-CO2 Data'!$K:$K,'EPA non-CO2 Data'!$A:$A,'Country Selector'!$A$2,'EPA non-CO2 Data'!$J:$J,$C$30,'EPA non-CO2 Data'!$I:$I,$B41,'EPA non-CO2 Data'!$F:$F,W$31)*10^12</f>
        <v>312248755918.09204</v>
      </c>
      <c r="X41" s="11">
        <f>SUMIFS('EPA non-CO2 Data'!$K:$K,'EPA non-CO2 Data'!$A:$A,'Country Selector'!$A$2,'EPA non-CO2 Data'!$J:$J,$C$30,'EPA non-CO2 Data'!$I:$I,$B41,'EPA non-CO2 Data'!$F:$F,X$31)*10^12</f>
        <v>312248755918.09204</v>
      </c>
      <c r="Y41" s="11">
        <f>SUMIFS('EPA non-CO2 Data'!$K:$K,'EPA non-CO2 Data'!$A:$A,'Country Selector'!$A$2,'EPA non-CO2 Data'!$J:$J,$C$30,'EPA non-CO2 Data'!$I:$I,$B41,'EPA non-CO2 Data'!$F:$F,Y$31)*10^12</f>
        <v>312248755918.09204</v>
      </c>
      <c r="Z41" s="11">
        <f>SUMIFS('EPA non-CO2 Data'!$K:$K,'EPA non-CO2 Data'!$A:$A,'Country Selector'!$A$2,'EPA non-CO2 Data'!$J:$J,$C$30,'EPA non-CO2 Data'!$I:$I,$B41,'EPA non-CO2 Data'!$F:$F,Z$31)*10^12</f>
        <v>312248755918.09204</v>
      </c>
      <c r="AA41" s="11">
        <f>SUMIFS('EPA non-CO2 Data'!$K:$K,'EPA non-CO2 Data'!$A:$A,'Country Selector'!$A$2,'EPA non-CO2 Data'!$J:$J,$C$30,'EPA non-CO2 Data'!$I:$I,$B41,'EPA non-CO2 Data'!$F:$F,AA$31)*10^12</f>
        <v>312248755918.09204</v>
      </c>
      <c r="AB41" s="11">
        <f>SUMIFS('EPA non-CO2 Data'!$K:$K,'EPA non-CO2 Data'!$A:$A,'Country Selector'!$A$2,'EPA non-CO2 Data'!$J:$J,$C$30,'EPA non-CO2 Data'!$I:$I,$B41,'EPA non-CO2 Data'!$F:$F,AB$31)*10^12</f>
        <v>312248755918.09204</v>
      </c>
      <c r="AC41" s="11">
        <f>SUMIFS('EPA non-CO2 Data'!$K:$K,'EPA non-CO2 Data'!$A:$A,'Country Selector'!$A$2,'EPA non-CO2 Data'!$J:$J,$C$30,'EPA non-CO2 Data'!$I:$I,$B41,'EPA non-CO2 Data'!$F:$F,AC$31)*10^12</f>
        <v>312248755918.09204</v>
      </c>
      <c r="AD41" s="11">
        <f>SUMIFS('EPA non-CO2 Data'!$K:$K,'EPA non-CO2 Data'!$A:$A,'Country Selector'!$A$2,'EPA non-CO2 Data'!$J:$J,$C$30,'EPA non-CO2 Data'!$I:$I,$B41,'EPA non-CO2 Data'!$F:$F,AD$31)*10^12</f>
        <v>312248755918.09204</v>
      </c>
      <c r="AE41" s="11">
        <f>SUMIFS('EPA non-CO2 Data'!$K:$K,'EPA non-CO2 Data'!$A:$A,'Country Selector'!$A$2,'EPA non-CO2 Data'!$J:$J,$C$30,'EPA non-CO2 Data'!$I:$I,$B41,'EPA non-CO2 Data'!$F:$F,AE$31)*10^12</f>
        <v>312248755918.09204</v>
      </c>
      <c r="AF41" s="11">
        <f>SUMIFS('EPA non-CO2 Data'!$K:$K,'EPA non-CO2 Data'!$A:$A,'Country Selector'!$A$2,'EPA non-CO2 Data'!$J:$J,$C$30,'EPA non-CO2 Data'!$I:$I,$B41,'EPA non-CO2 Data'!$F:$F,AF$31)*10^12</f>
        <v>312248755918.09204</v>
      </c>
      <c r="AG41" s="11">
        <f>SUMIFS('EPA non-CO2 Data'!$K:$K,'EPA non-CO2 Data'!$A:$A,'Country Selector'!$A$2,'EPA non-CO2 Data'!$J:$J,$C$30,'EPA non-CO2 Data'!$I:$I,$B41,'EPA non-CO2 Data'!$F:$F,AG$31)*10^12</f>
        <v>312248755918.09204</v>
      </c>
      <c r="AH41" s="11">
        <f>SUMIFS('EPA non-CO2 Data'!$K:$K,'EPA non-CO2 Data'!$A:$A,'Country Selector'!$A$2,'EPA non-CO2 Data'!$J:$J,$C$30,'EPA non-CO2 Data'!$I:$I,$B41,'EPA non-CO2 Data'!$F:$F,AH$31)*10^12</f>
        <v>312248755918.09204</v>
      </c>
      <c r="AI41" s="11">
        <f>SUMIFS('EPA non-CO2 Data'!$K:$K,'EPA non-CO2 Data'!$A:$A,'Country Selector'!$A$2,'EPA non-CO2 Data'!$J:$J,$C$30,'EPA non-CO2 Data'!$I:$I,$B41,'EPA non-CO2 Data'!$F:$F,AI$31)*10^12</f>
        <v>312248755918.09204</v>
      </c>
      <c r="AJ41" s="11">
        <f>SUMIFS('EPA non-CO2 Data'!$K:$K,'EPA non-CO2 Data'!$A:$A,'Country Selector'!$A$2,'EPA non-CO2 Data'!$J:$J,$C$30,'EPA non-CO2 Data'!$I:$I,$B41,'EPA non-CO2 Data'!$F:$F,AJ$31)*10^12</f>
        <v>312248755918.09204</v>
      </c>
      <c r="AK41" s="11">
        <f>SUMIFS('EPA non-CO2 Data'!$K:$K,'EPA non-CO2 Data'!$A:$A,'Country Selector'!$A$2,'EPA non-CO2 Data'!$J:$J,$C$30,'EPA non-CO2 Data'!$I:$I,$B41,'EPA non-CO2 Data'!$F:$F,AK$31)*10^12</f>
        <v>312248755918.09204</v>
      </c>
      <c r="AL41" s="11">
        <f>SUMIFS('EPA non-CO2 Data'!$K:$K,'EPA non-CO2 Data'!$A:$A,'Country Selector'!$A$2,'EPA non-CO2 Data'!$J:$J,$C$30,'EPA non-CO2 Data'!$I:$I,$B41,'EPA non-CO2 Data'!$F:$F,AL$31)*10^12</f>
        <v>312248755918.09204</v>
      </c>
    </row>
    <row r="42" spans="1:38" x14ac:dyDescent="0.25">
      <c r="A42" t="s">
        <v>11</v>
      </c>
      <c r="B42" t="s">
        <v>771</v>
      </c>
      <c r="C42" s="11">
        <f>SUMIFS('EPA non-CO2 Data'!$K:$K,'EPA non-CO2 Data'!$A:$A,'Country Selector'!$A$2,'EPA non-CO2 Data'!$J:$J,$C$30,'EPA non-CO2 Data'!$I:$I,$B42,'EPA non-CO2 Data'!$F:$F,C$31)*10^12</f>
        <v>0</v>
      </c>
      <c r="D42" s="11">
        <f>SUMIFS('EPA non-CO2 Data'!$K:$K,'EPA non-CO2 Data'!$A:$A,'Country Selector'!$A$2,'EPA non-CO2 Data'!$J:$J,$C$30,'EPA non-CO2 Data'!$I:$I,$B42,'EPA non-CO2 Data'!$F:$F,D$31)*10^12</f>
        <v>0</v>
      </c>
      <c r="E42" s="11">
        <f>SUMIFS('EPA non-CO2 Data'!$K:$K,'EPA non-CO2 Data'!$A:$A,'Country Selector'!$A$2,'EPA non-CO2 Data'!$J:$J,$C$30,'EPA non-CO2 Data'!$I:$I,$B42,'EPA non-CO2 Data'!$F:$F,E$31)*10^12</f>
        <v>0</v>
      </c>
      <c r="F42" s="11">
        <f>SUMIFS('EPA non-CO2 Data'!$K:$K,'EPA non-CO2 Data'!$A:$A,'Country Selector'!$A$2,'EPA non-CO2 Data'!$J:$J,$C$30,'EPA non-CO2 Data'!$I:$I,$B42,'EPA non-CO2 Data'!$F:$F,F$31)*10^12</f>
        <v>0</v>
      </c>
      <c r="G42" s="11">
        <f>SUMIFS('EPA non-CO2 Data'!$K:$K,'EPA non-CO2 Data'!$A:$A,'Country Selector'!$A$2,'EPA non-CO2 Data'!$J:$J,$C$30,'EPA non-CO2 Data'!$I:$I,$B42,'EPA non-CO2 Data'!$F:$F,G$31)*10^12</f>
        <v>0</v>
      </c>
      <c r="H42" s="11">
        <f>SUMIFS('EPA non-CO2 Data'!$K:$K,'EPA non-CO2 Data'!$A:$A,'Country Selector'!$A$2,'EPA non-CO2 Data'!$J:$J,$C$30,'EPA non-CO2 Data'!$I:$I,$B42,'EPA non-CO2 Data'!$F:$F,H$31)*10^12</f>
        <v>0</v>
      </c>
      <c r="I42" s="11">
        <f>SUMIFS('EPA non-CO2 Data'!$K:$K,'EPA non-CO2 Data'!$A:$A,'Country Selector'!$A$2,'EPA non-CO2 Data'!$J:$J,$C$30,'EPA non-CO2 Data'!$I:$I,$B42,'EPA non-CO2 Data'!$F:$F,I$31)*10^12</f>
        <v>0</v>
      </c>
      <c r="J42" s="11">
        <f>SUMIFS('EPA non-CO2 Data'!$K:$K,'EPA non-CO2 Data'!$A:$A,'Country Selector'!$A$2,'EPA non-CO2 Data'!$J:$J,$C$30,'EPA non-CO2 Data'!$I:$I,$B42,'EPA non-CO2 Data'!$F:$F,J$31)*10^12</f>
        <v>0</v>
      </c>
      <c r="K42" s="11">
        <f>SUMIFS('EPA non-CO2 Data'!$K:$K,'EPA non-CO2 Data'!$A:$A,'Country Selector'!$A$2,'EPA non-CO2 Data'!$J:$J,$C$30,'EPA non-CO2 Data'!$I:$I,$B42,'EPA non-CO2 Data'!$F:$F,K$31)*10^12</f>
        <v>0</v>
      </c>
      <c r="L42" s="11">
        <f>SUMIFS('EPA non-CO2 Data'!$K:$K,'EPA non-CO2 Data'!$A:$A,'Country Selector'!$A$2,'EPA non-CO2 Data'!$J:$J,$C$30,'EPA non-CO2 Data'!$I:$I,$B42,'EPA non-CO2 Data'!$F:$F,L$31)*10^12</f>
        <v>0</v>
      </c>
      <c r="M42" s="11">
        <f>SUMIFS('EPA non-CO2 Data'!$K:$K,'EPA non-CO2 Data'!$A:$A,'Country Selector'!$A$2,'EPA non-CO2 Data'!$J:$J,$C$30,'EPA non-CO2 Data'!$I:$I,$B42,'EPA non-CO2 Data'!$F:$F,M$31)*10^12</f>
        <v>0</v>
      </c>
      <c r="N42" s="11">
        <f>SUMIFS('EPA non-CO2 Data'!$K:$K,'EPA non-CO2 Data'!$A:$A,'Country Selector'!$A$2,'EPA non-CO2 Data'!$J:$J,$C$30,'EPA non-CO2 Data'!$I:$I,$B42,'EPA non-CO2 Data'!$F:$F,N$31)*10^12</f>
        <v>0</v>
      </c>
      <c r="O42" s="11">
        <f>SUMIFS('EPA non-CO2 Data'!$K:$K,'EPA non-CO2 Data'!$A:$A,'Country Selector'!$A$2,'EPA non-CO2 Data'!$J:$J,$C$30,'EPA non-CO2 Data'!$I:$I,$B42,'EPA non-CO2 Data'!$F:$F,O$31)*10^12</f>
        <v>0</v>
      </c>
      <c r="P42" s="11">
        <f>SUMIFS('EPA non-CO2 Data'!$K:$K,'EPA non-CO2 Data'!$A:$A,'Country Selector'!$A$2,'EPA non-CO2 Data'!$J:$J,$C$30,'EPA non-CO2 Data'!$I:$I,$B42,'EPA non-CO2 Data'!$F:$F,P$31)*10^12</f>
        <v>0</v>
      </c>
      <c r="Q42" s="11">
        <f>SUMIFS('EPA non-CO2 Data'!$K:$K,'EPA non-CO2 Data'!$A:$A,'Country Selector'!$A$2,'EPA non-CO2 Data'!$J:$J,$C$30,'EPA non-CO2 Data'!$I:$I,$B42,'EPA non-CO2 Data'!$F:$F,Q$31)*10^12</f>
        <v>0</v>
      </c>
      <c r="R42" s="11">
        <f>SUMIFS('EPA non-CO2 Data'!$K:$K,'EPA non-CO2 Data'!$A:$A,'Country Selector'!$A$2,'EPA non-CO2 Data'!$J:$J,$C$30,'EPA non-CO2 Data'!$I:$I,$B42,'EPA non-CO2 Data'!$F:$F,R$31)*10^12</f>
        <v>0</v>
      </c>
      <c r="S42" s="11">
        <f>SUMIFS('EPA non-CO2 Data'!$K:$K,'EPA non-CO2 Data'!$A:$A,'Country Selector'!$A$2,'EPA non-CO2 Data'!$J:$J,$C$30,'EPA non-CO2 Data'!$I:$I,$B42,'EPA non-CO2 Data'!$F:$F,S$31)*10^12</f>
        <v>0</v>
      </c>
      <c r="T42" s="11">
        <f>SUMIFS('EPA non-CO2 Data'!$K:$K,'EPA non-CO2 Data'!$A:$A,'Country Selector'!$A$2,'EPA non-CO2 Data'!$J:$J,$C$30,'EPA non-CO2 Data'!$I:$I,$B42,'EPA non-CO2 Data'!$F:$F,T$31)*10^12</f>
        <v>0</v>
      </c>
      <c r="U42" s="11">
        <f>SUMIFS('EPA non-CO2 Data'!$K:$K,'EPA non-CO2 Data'!$A:$A,'Country Selector'!$A$2,'EPA non-CO2 Data'!$J:$J,$C$30,'EPA non-CO2 Data'!$I:$I,$B42,'EPA non-CO2 Data'!$F:$F,U$31)*10^12</f>
        <v>0</v>
      </c>
      <c r="V42" s="11">
        <f>SUMIFS('EPA non-CO2 Data'!$K:$K,'EPA non-CO2 Data'!$A:$A,'Country Selector'!$A$2,'EPA non-CO2 Data'!$J:$J,$C$30,'EPA non-CO2 Data'!$I:$I,$B42,'EPA non-CO2 Data'!$F:$F,V$31)*10^12</f>
        <v>0</v>
      </c>
      <c r="W42" s="11">
        <f>SUMIFS('EPA non-CO2 Data'!$K:$K,'EPA non-CO2 Data'!$A:$A,'Country Selector'!$A$2,'EPA non-CO2 Data'!$J:$J,$C$30,'EPA non-CO2 Data'!$I:$I,$B42,'EPA non-CO2 Data'!$F:$F,W$31)*10^12</f>
        <v>0</v>
      </c>
      <c r="X42" s="11">
        <f>SUMIFS('EPA non-CO2 Data'!$K:$K,'EPA non-CO2 Data'!$A:$A,'Country Selector'!$A$2,'EPA non-CO2 Data'!$J:$J,$C$30,'EPA non-CO2 Data'!$I:$I,$B42,'EPA non-CO2 Data'!$F:$F,X$31)*10^12</f>
        <v>0</v>
      </c>
      <c r="Y42" s="11">
        <f>SUMIFS('EPA non-CO2 Data'!$K:$K,'EPA non-CO2 Data'!$A:$A,'Country Selector'!$A$2,'EPA non-CO2 Data'!$J:$J,$C$30,'EPA non-CO2 Data'!$I:$I,$B42,'EPA non-CO2 Data'!$F:$F,Y$31)*10^12</f>
        <v>0</v>
      </c>
      <c r="Z42" s="11">
        <f>SUMIFS('EPA non-CO2 Data'!$K:$K,'EPA non-CO2 Data'!$A:$A,'Country Selector'!$A$2,'EPA non-CO2 Data'!$J:$J,$C$30,'EPA non-CO2 Data'!$I:$I,$B42,'EPA non-CO2 Data'!$F:$F,Z$31)*10^12</f>
        <v>0</v>
      </c>
      <c r="AA42" s="11">
        <f>SUMIFS('EPA non-CO2 Data'!$K:$K,'EPA non-CO2 Data'!$A:$A,'Country Selector'!$A$2,'EPA non-CO2 Data'!$J:$J,$C$30,'EPA non-CO2 Data'!$I:$I,$B42,'EPA non-CO2 Data'!$F:$F,AA$31)*10^12</f>
        <v>0</v>
      </c>
      <c r="AB42" s="11">
        <f>SUMIFS('EPA non-CO2 Data'!$K:$K,'EPA non-CO2 Data'!$A:$A,'Country Selector'!$A$2,'EPA non-CO2 Data'!$J:$J,$C$30,'EPA non-CO2 Data'!$I:$I,$B42,'EPA non-CO2 Data'!$F:$F,AB$31)*10^12</f>
        <v>0</v>
      </c>
      <c r="AC42" s="11">
        <f>SUMIFS('EPA non-CO2 Data'!$K:$K,'EPA non-CO2 Data'!$A:$A,'Country Selector'!$A$2,'EPA non-CO2 Data'!$J:$J,$C$30,'EPA non-CO2 Data'!$I:$I,$B42,'EPA non-CO2 Data'!$F:$F,AC$31)*10^12</f>
        <v>0</v>
      </c>
      <c r="AD42" s="11">
        <f>SUMIFS('EPA non-CO2 Data'!$K:$K,'EPA non-CO2 Data'!$A:$A,'Country Selector'!$A$2,'EPA non-CO2 Data'!$J:$J,$C$30,'EPA non-CO2 Data'!$I:$I,$B42,'EPA non-CO2 Data'!$F:$F,AD$31)*10^12</f>
        <v>0</v>
      </c>
      <c r="AE42" s="11">
        <f>SUMIFS('EPA non-CO2 Data'!$K:$K,'EPA non-CO2 Data'!$A:$A,'Country Selector'!$A$2,'EPA non-CO2 Data'!$J:$J,$C$30,'EPA non-CO2 Data'!$I:$I,$B42,'EPA non-CO2 Data'!$F:$F,AE$31)*10^12</f>
        <v>0</v>
      </c>
      <c r="AF42" s="11">
        <f>SUMIFS('EPA non-CO2 Data'!$K:$K,'EPA non-CO2 Data'!$A:$A,'Country Selector'!$A$2,'EPA non-CO2 Data'!$J:$J,$C$30,'EPA non-CO2 Data'!$I:$I,$B42,'EPA non-CO2 Data'!$F:$F,AF$31)*10^12</f>
        <v>0</v>
      </c>
      <c r="AG42" s="11">
        <f>SUMIFS('EPA non-CO2 Data'!$K:$K,'EPA non-CO2 Data'!$A:$A,'Country Selector'!$A$2,'EPA non-CO2 Data'!$J:$J,$C$30,'EPA non-CO2 Data'!$I:$I,$B42,'EPA non-CO2 Data'!$F:$F,AG$31)*10^12</f>
        <v>0</v>
      </c>
      <c r="AH42" s="11">
        <f>SUMIFS('EPA non-CO2 Data'!$K:$K,'EPA non-CO2 Data'!$A:$A,'Country Selector'!$A$2,'EPA non-CO2 Data'!$J:$J,$C$30,'EPA non-CO2 Data'!$I:$I,$B42,'EPA non-CO2 Data'!$F:$F,AH$31)*10^12</f>
        <v>0</v>
      </c>
      <c r="AI42" s="11">
        <f>SUMIFS('EPA non-CO2 Data'!$K:$K,'EPA non-CO2 Data'!$A:$A,'Country Selector'!$A$2,'EPA non-CO2 Data'!$J:$J,$C$30,'EPA non-CO2 Data'!$I:$I,$B42,'EPA non-CO2 Data'!$F:$F,AI$31)*10^12</f>
        <v>0</v>
      </c>
      <c r="AJ42" s="11">
        <f>SUMIFS('EPA non-CO2 Data'!$K:$K,'EPA non-CO2 Data'!$A:$A,'Country Selector'!$A$2,'EPA non-CO2 Data'!$J:$J,$C$30,'EPA non-CO2 Data'!$I:$I,$B42,'EPA non-CO2 Data'!$F:$F,AJ$31)*10^12</f>
        <v>0</v>
      </c>
      <c r="AK42" s="11">
        <f>SUMIFS('EPA non-CO2 Data'!$K:$K,'EPA non-CO2 Data'!$A:$A,'Country Selector'!$A$2,'EPA non-CO2 Data'!$J:$J,$C$30,'EPA non-CO2 Data'!$I:$I,$B42,'EPA non-CO2 Data'!$F:$F,AK$31)*10^12</f>
        <v>0</v>
      </c>
      <c r="AL42" s="11">
        <f>SUMIFS('EPA non-CO2 Data'!$K:$K,'EPA non-CO2 Data'!$A:$A,'Country Selector'!$A$2,'EPA non-CO2 Data'!$J:$J,$C$30,'EPA non-CO2 Data'!$I:$I,$B42,'EPA non-CO2 Data'!$F:$F,AL$31)*10^12</f>
        <v>0</v>
      </c>
    </row>
    <row r="43" spans="1:38" x14ac:dyDescent="0.25">
      <c r="A43" t="s">
        <v>11</v>
      </c>
      <c r="B43" t="s">
        <v>772</v>
      </c>
      <c r="C43" s="11">
        <f>SUMIFS('EPA non-CO2 Data'!$K:$K,'EPA non-CO2 Data'!$A:$A,'Country Selector'!$A$2,'EPA non-CO2 Data'!$J:$J,$C$30,'EPA non-CO2 Data'!$I:$I,$B43,'EPA non-CO2 Data'!$F:$F,C$31)*10^12</f>
        <v>0</v>
      </c>
      <c r="D43" s="11">
        <f>SUMIFS('EPA non-CO2 Data'!$K:$K,'EPA non-CO2 Data'!$A:$A,'Country Selector'!$A$2,'EPA non-CO2 Data'!$J:$J,$C$30,'EPA non-CO2 Data'!$I:$I,$B43,'EPA non-CO2 Data'!$F:$F,D$31)*10^12</f>
        <v>0</v>
      </c>
      <c r="E43" s="11">
        <f>SUMIFS('EPA non-CO2 Data'!$K:$K,'EPA non-CO2 Data'!$A:$A,'Country Selector'!$A$2,'EPA non-CO2 Data'!$J:$J,$C$30,'EPA non-CO2 Data'!$I:$I,$B43,'EPA non-CO2 Data'!$F:$F,E$31)*10^12</f>
        <v>0</v>
      </c>
      <c r="F43" s="11">
        <f>SUMIFS('EPA non-CO2 Data'!$K:$K,'EPA non-CO2 Data'!$A:$A,'Country Selector'!$A$2,'EPA non-CO2 Data'!$J:$J,$C$30,'EPA non-CO2 Data'!$I:$I,$B43,'EPA non-CO2 Data'!$F:$F,F$31)*10^12</f>
        <v>0</v>
      </c>
      <c r="G43" s="11">
        <f>SUMIFS('EPA non-CO2 Data'!$K:$K,'EPA non-CO2 Data'!$A:$A,'Country Selector'!$A$2,'EPA non-CO2 Data'!$J:$J,$C$30,'EPA non-CO2 Data'!$I:$I,$B43,'EPA non-CO2 Data'!$F:$F,G$31)*10^12</f>
        <v>0</v>
      </c>
      <c r="H43" s="11">
        <f>SUMIFS('EPA non-CO2 Data'!$K:$K,'EPA non-CO2 Data'!$A:$A,'Country Selector'!$A$2,'EPA non-CO2 Data'!$J:$J,$C$30,'EPA non-CO2 Data'!$I:$I,$B43,'EPA non-CO2 Data'!$F:$F,H$31)*10^12</f>
        <v>0</v>
      </c>
      <c r="I43" s="11">
        <f>SUMIFS('EPA non-CO2 Data'!$K:$K,'EPA non-CO2 Data'!$A:$A,'Country Selector'!$A$2,'EPA non-CO2 Data'!$J:$J,$C$30,'EPA non-CO2 Data'!$I:$I,$B43,'EPA non-CO2 Data'!$F:$F,I$31)*10^12</f>
        <v>0</v>
      </c>
      <c r="J43" s="11">
        <f>SUMIFS('EPA non-CO2 Data'!$K:$K,'EPA non-CO2 Data'!$A:$A,'Country Selector'!$A$2,'EPA non-CO2 Data'!$J:$J,$C$30,'EPA non-CO2 Data'!$I:$I,$B43,'EPA non-CO2 Data'!$F:$F,J$31)*10^12</f>
        <v>0</v>
      </c>
      <c r="K43" s="11">
        <f>SUMIFS('EPA non-CO2 Data'!$K:$K,'EPA non-CO2 Data'!$A:$A,'Country Selector'!$A$2,'EPA non-CO2 Data'!$J:$J,$C$30,'EPA non-CO2 Data'!$I:$I,$B43,'EPA non-CO2 Data'!$F:$F,K$31)*10^12</f>
        <v>0</v>
      </c>
      <c r="L43" s="11">
        <f>SUMIFS('EPA non-CO2 Data'!$K:$K,'EPA non-CO2 Data'!$A:$A,'Country Selector'!$A$2,'EPA non-CO2 Data'!$J:$J,$C$30,'EPA non-CO2 Data'!$I:$I,$B43,'EPA non-CO2 Data'!$F:$F,L$31)*10^12</f>
        <v>0</v>
      </c>
      <c r="M43" s="11">
        <f>SUMIFS('EPA non-CO2 Data'!$K:$K,'EPA non-CO2 Data'!$A:$A,'Country Selector'!$A$2,'EPA non-CO2 Data'!$J:$J,$C$30,'EPA non-CO2 Data'!$I:$I,$B43,'EPA non-CO2 Data'!$F:$F,M$31)*10^12</f>
        <v>0</v>
      </c>
      <c r="N43" s="11">
        <f>SUMIFS('EPA non-CO2 Data'!$K:$K,'EPA non-CO2 Data'!$A:$A,'Country Selector'!$A$2,'EPA non-CO2 Data'!$J:$J,$C$30,'EPA non-CO2 Data'!$I:$I,$B43,'EPA non-CO2 Data'!$F:$F,N$31)*10^12</f>
        <v>0</v>
      </c>
      <c r="O43" s="11">
        <f>SUMIFS('EPA non-CO2 Data'!$K:$K,'EPA non-CO2 Data'!$A:$A,'Country Selector'!$A$2,'EPA non-CO2 Data'!$J:$J,$C$30,'EPA non-CO2 Data'!$I:$I,$B43,'EPA non-CO2 Data'!$F:$F,O$31)*10^12</f>
        <v>0</v>
      </c>
      <c r="P43" s="11">
        <f>SUMIFS('EPA non-CO2 Data'!$K:$K,'EPA non-CO2 Data'!$A:$A,'Country Selector'!$A$2,'EPA non-CO2 Data'!$J:$J,$C$30,'EPA non-CO2 Data'!$I:$I,$B43,'EPA non-CO2 Data'!$F:$F,P$31)*10^12</f>
        <v>0</v>
      </c>
      <c r="Q43" s="11">
        <f>SUMIFS('EPA non-CO2 Data'!$K:$K,'EPA non-CO2 Data'!$A:$A,'Country Selector'!$A$2,'EPA non-CO2 Data'!$J:$J,$C$30,'EPA non-CO2 Data'!$I:$I,$B43,'EPA non-CO2 Data'!$F:$F,Q$31)*10^12</f>
        <v>0</v>
      </c>
      <c r="R43" s="11">
        <f>SUMIFS('EPA non-CO2 Data'!$K:$K,'EPA non-CO2 Data'!$A:$A,'Country Selector'!$A$2,'EPA non-CO2 Data'!$J:$J,$C$30,'EPA non-CO2 Data'!$I:$I,$B43,'EPA non-CO2 Data'!$F:$F,R$31)*10^12</f>
        <v>0</v>
      </c>
      <c r="S43" s="11">
        <f>SUMIFS('EPA non-CO2 Data'!$K:$K,'EPA non-CO2 Data'!$A:$A,'Country Selector'!$A$2,'EPA non-CO2 Data'!$J:$J,$C$30,'EPA non-CO2 Data'!$I:$I,$B43,'EPA non-CO2 Data'!$F:$F,S$31)*10^12</f>
        <v>0</v>
      </c>
      <c r="T43" s="11">
        <f>SUMIFS('EPA non-CO2 Data'!$K:$K,'EPA non-CO2 Data'!$A:$A,'Country Selector'!$A$2,'EPA non-CO2 Data'!$J:$J,$C$30,'EPA non-CO2 Data'!$I:$I,$B43,'EPA non-CO2 Data'!$F:$F,T$31)*10^12</f>
        <v>0</v>
      </c>
      <c r="U43" s="11">
        <f>SUMIFS('EPA non-CO2 Data'!$K:$K,'EPA non-CO2 Data'!$A:$A,'Country Selector'!$A$2,'EPA non-CO2 Data'!$J:$J,$C$30,'EPA non-CO2 Data'!$I:$I,$B43,'EPA non-CO2 Data'!$F:$F,U$31)*10^12</f>
        <v>0</v>
      </c>
      <c r="V43" s="11">
        <f>SUMIFS('EPA non-CO2 Data'!$K:$K,'EPA non-CO2 Data'!$A:$A,'Country Selector'!$A$2,'EPA non-CO2 Data'!$J:$J,$C$30,'EPA non-CO2 Data'!$I:$I,$B43,'EPA non-CO2 Data'!$F:$F,V$31)*10^12</f>
        <v>0</v>
      </c>
      <c r="W43" s="11">
        <f>SUMIFS('EPA non-CO2 Data'!$K:$K,'EPA non-CO2 Data'!$A:$A,'Country Selector'!$A$2,'EPA non-CO2 Data'!$J:$J,$C$30,'EPA non-CO2 Data'!$I:$I,$B43,'EPA non-CO2 Data'!$F:$F,W$31)*10^12</f>
        <v>0</v>
      </c>
      <c r="X43" s="11">
        <f>SUMIFS('EPA non-CO2 Data'!$K:$K,'EPA non-CO2 Data'!$A:$A,'Country Selector'!$A$2,'EPA non-CO2 Data'!$J:$J,$C$30,'EPA non-CO2 Data'!$I:$I,$B43,'EPA non-CO2 Data'!$F:$F,X$31)*10^12</f>
        <v>0</v>
      </c>
      <c r="Y43" s="11">
        <f>SUMIFS('EPA non-CO2 Data'!$K:$K,'EPA non-CO2 Data'!$A:$A,'Country Selector'!$A$2,'EPA non-CO2 Data'!$J:$J,$C$30,'EPA non-CO2 Data'!$I:$I,$B43,'EPA non-CO2 Data'!$F:$F,Y$31)*10^12</f>
        <v>0</v>
      </c>
      <c r="Z43" s="11">
        <f>SUMIFS('EPA non-CO2 Data'!$K:$K,'EPA non-CO2 Data'!$A:$A,'Country Selector'!$A$2,'EPA non-CO2 Data'!$J:$J,$C$30,'EPA non-CO2 Data'!$I:$I,$B43,'EPA non-CO2 Data'!$F:$F,Z$31)*10^12</f>
        <v>0</v>
      </c>
      <c r="AA43" s="11">
        <f>SUMIFS('EPA non-CO2 Data'!$K:$K,'EPA non-CO2 Data'!$A:$A,'Country Selector'!$A$2,'EPA non-CO2 Data'!$J:$J,$C$30,'EPA non-CO2 Data'!$I:$I,$B43,'EPA non-CO2 Data'!$F:$F,AA$31)*10^12</f>
        <v>0</v>
      </c>
      <c r="AB43" s="11">
        <f>SUMIFS('EPA non-CO2 Data'!$K:$K,'EPA non-CO2 Data'!$A:$A,'Country Selector'!$A$2,'EPA non-CO2 Data'!$J:$J,$C$30,'EPA non-CO2 Data'!$I:$I,$B43,'EPA non-CO2 Data'!$F:$F,AB$31)*10^12</f>
        <v>0</v>
      </c>
      <c r="AC43" s="11">
        <f>SUMIFS('EPA non-CO2 Data'!$K:$K,'EPA non-CO2 Data'!$A:$A,'Country Selector'!$A$2,'EPA non-CO2 Data'!$J:$J,$C$30,'EPA non-CO2 Data'!$I:$I,$B43,'EPA non-CO2 Data'!$F:$F,AC$31)*10^12</f>
        <v>0</v>
      </c>
      <c r="AD43" s="11">
        <f>SUMIFS('EPA non-CO2 Data'!$K:$K,'EPA non-CO2 Data'!$A:$A,'Country Selector'!$A$2,'EPA non-CO2 Data'!$J:$J,$C$30,'EPA non-CO2 Data'!$I:$I,$B43,'EPA non-CO2 Data'!$F:$F,AD$31)*10^12</f>
        <v>0</v>
      </c>
      <c r="AE43" s="11">
        <f>SUMIFS('EPA non-CO2 Data'!$K:$K,'EPA non-CO2 Data'!$A:$A,'Country Selector'!$A$2,'EPA non-CO2 Data'!$J:$J,$C$30,'EPA non-CO2 Data'!$I:$I,$B43,'EPA non-CO2 Data'!$F:$F,AE$31)*10^12</f>
        <v>0</v>
      </c>
      <c r="AF43" s="11">
        <f>SUMIFS('EPA non-CO2 Data'!$K:$K,'EPA non-CO2 Data'!$A:$A,'Country Selector'!$A$2,'EPA non-CO2 Data'!$J:$J,$C$30,'EPA non-CO2 Data'!$I:$I,$B43,'EPA non-CO2 Data'!$F:$F,AF$31)*10^12</f>
        <v>0</v>
      </c>
      <c r="AG43" s="11">
        <f>SUMIFS('EPA non-CO2 Data'!$K:$K,'EPA non-CO2 Data'!$A:$A,'Country Selector'!$A$2,'EPA non-CO2 Data'!$J:$J,$C$30,'EPA non-CO2 Data'!$I:$I,$B43,'EPA non-CO2 Data'!$F:$F,AG$31)*10^12</f>
        <v>0</v>
      </c>
      <c r="AH43" s="11">
        <f>SUMIFS('EPA non-CO2 Data'!$K:$K,'EPA non-CO2 Data'!$A:$A,'Country Selector'!$A$2,'EPA non-CO2 Data'!$J:$J,$C$30,'EPA non-CO2 Data'!$I:$I,$B43,'EPA non-CO2 Data'!$F:$F,AH$31)*10^12</f>
        <v>0</v>
      </c>
      <c r="AI43" s="11">
        <f>SUMIFS('EPA non-CO2 Data'!$K:$K,'EPA non-CO2 Data'!$A:$A,'Country Selector'!$A$2,'EPA non-CO2 Data'!$J:$J,$C$30,'EPA non-CO2 Data'!$I:$I,$B43,'EPA non-CO2 Data'!$F:$F,AI$31)*10^12</f>
        <v>0</v>
      </c>
      <c r="AJ43" s="11">
        <f>SUMIFS('EPA non-CO2 Data'!$K:$K,'EPA non-CO2 Data'!$A:$A,'Country Selector'!$A$2,'EPA non-CO2 Data'!$J:$J,$C$30,'EPA non-CO2 Data'!$I:$I,$B43,'EPA non-CO2 Data'!$F:$F,AJ$31)*10^12</f>
        <v>0</v>
      </c>
      <c r="AK43" s="11">
        <f>SUMIFS('EPA non-CO2 Data'!$K:$K,'EPA non-CO2 Data'!$A:$A,'Country Selector'!$A$2,'EPA non-CO2 Data'!$J:$J,$C$30,'EPA non-CO2 Data'!$I:$I,$B43,'EPA non-CO2 Data'!$F:$F,AK$31)*10^12</f>
        <v>0</v>
      </c>
      <c r="AL43" s="11">
        <f>SUMIFS('EPA non-CO2 Data'!$K:$K,'EPA non-CO2 Data'!$A:$A,'Country Selector'!$A$2,'EPA non-CO2 Data'!$J:$J,$C$30,'EPA non-CO2 Data'!$I:$I,$B43,'EPA non-CO2 Data'!$F:$F,AL$31)*10^12</f>
        <v>0</v>
      </c>
    </row>
    <row r="44" spans="1:38" x14ac:dyDescent="0.25">
      <c r="A44" t="s">
        <v>11</v>
      </c>
      <c r="B44" t="s">
        <v>760</v>
      </c>
      <c r="C44" s="11">
        <f>SUMIFS('EPA non-CO2 Data'!$K:$K,'EPA non-CO2 Data'!$A:$A,'Country Selector'!$A$2,'EPA non-CO2 Data'!$J:$J,$C$30,'EPA non-CO2 Data'!$I:$I,$B44,'EPA non-CO2 Data'!$F:$F,C$31)*10^12</f>
        <v>0</v>
      </c>
      <c r="D44" s="11">
        <f>SUMIFS('EPA non-CO2 Data'!$K:$K,'EPA non-CO2 Data'!$A:$A,'Country Selector'!$A$2,'EPA non-CO2 Data'!$J:$J,$C$30,'EPA non-CO2 Data'!$I:$I,$B44,'EPA non-CO2 Data'!$F:$F,D$31)*10^12</f>
        <v>0</v>
      </c>
      <c r="E44" s="11">
        <f>SUMIFS('EPA non-CO2 Data'!$K:$K,'EPA non-CO2 Data'!$A:$A,'Country Selector'!$A$2,'EPA non-CO2 Data'!$J:$J,$C$30,'EPA non-CO2 Data'!$I:$I,$B44,'EPA non-CO2 Data'!$F:$F,E$31)*10^12</f>
        <v>0</v>
      </c>
      <c r="F44" s="11">
        <f>SUMIFS('EPA non-CO2 Data'!$K:$K,'EPA non-CO2 Data'!$A:$A,'Country Selector'!$A$2,'EPA non-CO2 Data'!$J:$J,$C$30,'EPA non-CO2 Data'!$I:$I,$B44,'EPA non-CO2 Data'!$F:$F,F$31)*10^12</f>
        <v>0</v>
      </c>
      <c r="G44" s="11">
        <f>SUMIFS('EPA non-CO2 Data'!$K:$K,'EPA non-CO2 Data'!$A:$A,'Country Selector'!$A$2,'EPA non-CO2 Data'!$J:$J,$C$30,'EPA non-CO2 Data'!$I:$I,$B44,'EPA non-CO2 Data'!$F:$F,G$31)*10^12</f>
        <v>0</v>
      </c>
      <c r="H44" s="11">
        <f>SUMIFS('EPA non-CO2 Data'!$K:$K,'EPA non-CO2 Data'!$A:$A,'Country Selector'!$A$2,'EPA non-CO2 Data'!$J:$J,$C$30,'EPA non-CO2 Data'!$I:$I,$B44,'EPA non-CO2 Data'!$F:$F,H$31)*10^12</f>
        <v>0</v>
      </c>
      <c r="I44" s="11">
        <f>SUMIFS('EPA non-CO2 Data'!$K:$K,'EPA non-CO2 Data'!$A:$A,'Country Selector'!$A$2,'EPA non-CO2 Data'!$J:$J,$C$30,'EPA non-CO2 Data'!$I:$I,$B44,'EPA non-CO2 Data'!$F:$F,I$31)*10^12</f>
        <v>0</v>
      </c>
      <c r="J44" s="11">
        <f>SUMIFS('EPA non-CO2 Data'!$K:$K,'EPA non-CO2 Data'!$A:$A,'Country Selector'!$A$2,'EPA non-CO2 Data'!$J:$J,$C$30,'EPA non-CO2 Data'!$I:$I,$B44,'EPA non-CO2 Data'!$F:$F,J$31)*10^12</f>
        <v>0</v>
      </c>
      <c r="K44" s="11">
        <f>SUMIFS('EPA non-CO2 Data'!$K:$K,'EPA non-CO2 Data'!$A:$A,'Country Selector'!$A$2,'EPA non-CO2 Data'!$J:$J,$C$30,'EPA non-CO2 Data'!$I:$I,$B44,'EPA non-CO2 Data'!$F:$F,K$31)*10^12</f>
        <v>0</v>
      </c>
      <c r="L44" s="11">
        <f>SUMIFS('EPA non-CO2 Data'!$K:$K,'EPA non-CO2 Data'!$A:$A,'Country Selector'!$A$2,'EPA non-CO2 Data'!$J:$J,$C$30,'EPA non-CO2 Data'!$I:$I,$B44,'EPA non-CO2 Data'!$F:$F,L$31)*10^12</f>
        <v>0</v>
      </c>
      <c r="M44" s="11">
        <f>SUMIFS('EPA non-CO2 Data'!$K:$K,'EPA non-CO2 Data'!$A:$A,'Country Selector'!$A$2,'EPA non-CO2 Data'!$J:$J,$C$30,'EPA non-CO2 Data'!$I:$I,$B44,'EPA non-CO2 Data'!$F:$F,M$31)*10^12</f>
        <v>0</v>
      </c>
      <c r="N44" s="11">
        <f>SUMIFS('EPA non-CO2 Data'!$K:$K,'EPA non-CO2 Data'!$A:$A,'Country Selector'!$A$2,'EPA non-CO2 Data'!$J:$J,$C$30,'EPA non-CO2 Data'!$I:$I,$B44,'EPA non-CO2 Data'!$F:$F,N$31)*10^12</f>
        <v>0</v>
      </c>
      <c r="O44" s="11">
        <f>SUMIFS('EPA non-CO2 Data'!$K:$K,'EPA non-CO2 Data'!$A:$A,'Country Selector'!$A$2,'EPA non-CO2 Data'!$J:$J,$C$30,'EPA non-CO2 Data'!$I:$I,$B44,'EPA non-CO2 Data'!$F:$F,O$31)*10^12</f>
        <v>0</v>
      </c>
      <c r="P44" s="11">
        <f>SUMIFS('EPA non-CO2 Data'!$K:$K,'EPA non-CO2 Data'!$A:$A,'Country Selector'!$A$2,'EPA non-CO2 Data'!$J:$J,$C$30,'EPA non-CO2 Data'!$I:$I,$B44,'EPA non-CO2 Data'!$F:$F,P$31)*10^12</f>
        <v>0</v>
      </c>
      <c r="Q44" s="11">
        <f>SUMIFS('EPA non-CO2 Data'!$K:$K,'EPA non-CO2 Data'!$A:$A,'Country Selector'!$A$2,'EPA non-CO2 Data'!$J:$J,$C$30,'EPA non-CO2 Data'!$I:$I,$B44,'EPA non-CO2 Data'!$F:$F,Q$31)*10^12</f>
        <v>0</v>
      </c>
      <c r="R44" s="11">
        <f>SUMIFS('EPA non-CO2 Data'!$K:$K,'EPA non-CO2 Data'!$A:$A,'Country Selector'!$A$2,'EPA non-CO2 Data'!$J:$J,$C$30,'EPA non-CO2 Data'!$I:$I,$B44,'EPA non-CO2 Data'!$F:$F,R$31)*10^12</f>
        <v>0</v>
      </c>
      <c r="S44" s="11">
        <f>SUMIFS('EPA non-CO2 Data'!$K:$K,'EPA non-CO2 Data'!$A:$A,'Country Selector'!$A$2,'EPA non-CO2 Data'!$J:$J,$C$30,'EPA non-CO2 Data'!$I:$I,$B44,'EPA non-CO2 Data'!$F:$F,S$31)*10^12</f>
        <v>0</v>
      </c>
      <c r="T44" s="11">
        <f>SUMIFS('EPA non-CO2 Data'!$K:$K,'EPA non-CO2 Data'!$A:$A,'Country Selector'!$A$2,'EPA non-CO2 Data'!$J:$J,$C$30,'EPA non-CO2 Data'!$I:$I,$B44,'EPA non-CO2 Data'!$F:$F,T$31)*10^12</f>
        <v>0</v>
      </c>
      <c r="U44" s="11">
        <f>SUMIFS('EPA non-CO2 Data'!$K:$K,'EPA non-CO2 Data'!$A:$A,'Country Selector'!$A$2,'EPA non-CO2 Data'!$J:$J,$C$30,'EPA non-CO2 Data'!$I:$I,$B44,'EPA non-CO2 Data'!$F:$F,U$31)*10^12</f>
        <v>0</v>
      </c>
      <c r="V44" s="11">
        <f>SUMIFS('EPA non-CO2 Data'!$K:$K,'EPA non-CO2 Data'!$A:$A,'Country Selector'!$A$2,'EPA non-CO2 Data'!$J:$J,$C$30,'EPA non-CO2 Data'!$I:$I,$B44,'EPA non-CO2 Data'!$F:$F,V$31)*10^12</f>
        <v>0</v>
      </c>
      <c r="W44" s="11">
        <f>SUMIFS('EPA non-CO2 Data'!$K:$K,'EPA non-CO2 Data'!$A:$A,'Country Selector'!$A$2,'EPA non-CO2 Data'!$J:$J,$C$30,'EPA non-CO2 Data'!$I:$I,$B44,'EPA non-CO2 Data'!$F:$F,W$31)*10^12</f>
        <v>0</v>
      </c>
      <c r="X44" s="11">
        <f>SUMIFS('EPA non-CO2 Data'!$K:$K,'EPA non-CO2 Data'!$A:$A,'Country Selector'!$A$2,'EPA non-CO2 Data'!$J:$J,$C$30,'EPA non-CO2 Data'!$I:$I,$B44,'EPA non-CO2 Data'!$F:$F,X$31)*10^12</f>
        <v>0</v>
      </c>
      <c r="Y44" s="11">
        <f>SUMIFS('EPA non-CO2 Data'!$K:$K,'EPA non-CO2 Data'!$A:$A,'Country Selector'!$A$2,'EPA non-CO2 Data'!$J:$J,$C$30,'EPA non-CO2 Data'!$I:$I,$B44,'EPA non-CO2 Data'!$F:$F,Y$31)*10^12</f>
        <v>0</v>
      </c>
      <c r="Z44" s="11">
        <f>SUMIFS('EPA non-CO2 Data'!$K:$K,'EPA non-CO2 Data'!$A:$A,'Country Selector'!$A$2,'EPA non-CO2 Data'!$J:$J,$C$30,'EPA non-CO2 Data'!$I:$I,$B44,'EPA non-CO2 Data'!$F:$F,Z$31)*10^12</f>
        <v>0</v>
      </c>
      <c r="AA44" s="11">
        <f>SUMIFS('EPA non-CO2 Data'!$K:$K,'EPA non-CO2 Data'!$A:$A,'Country Selector'!$A$2,'EPA non-CO2 Data'!$J:$J,$C$30,'EPA non-CO2 Data'!$I:$I,$B44,'EPA non-CO2 Data'!$F:$F,AA$31)*10^12</f>
        <v>0</v>
      </c>
      <c r="AB44" s="11">
        <f>SUMIFS('EPA non-CO2 Data'!$K:$K,'EPA non-CO2 Data'!$A:$A,'Country Selector'!$A$2,'EPA non-CO2 Data'!$J:$J,$C$30,'EPA non-CO2 Data'!$I:$I,$B44,'EPA non-CO2 Data'!$F:$F,AB$31)*10^12</f>
        <v>0</v>
      </c>
      <c r="AC44" s="11">
        <f>SUMIFS('EPA non-CO2 Data'!$K:$K,'EPA non-CO2 Data'!$A:$A,'Country Selector'!$A$2,'EPA non-CO2 Data'!$J:$J,$C$30,'EPA non-CO2 Data'!$I:$I,$B44,'EPA non-CO2 Data'!$F:$F,AC$31)*10^12</f>
        <v>0</v>
      </c>
      <c r="AD44" s="11">
        <f>SUMIFS('EPA non-CO2 Data'!$K:$K,'EPA non-CO2 Data'!$A:$A,'Country Selector'!$A$2,'EPA non-CO2 Data'!$J:$J,$C$30,'EPA non-CO2 Data'!$I:$I,$B44,'EPA non-CO2 Data'!$F:$F,AD$31)*10^12</f>
        <v>0</v>
      </c>
      <c r="AE44" s="11">
        <f>SUMIFS('EPA non-CO2 Data'!$K:$K,'EPA non-CO2 Data'!$A:$A,'Country Selector'!$A$2,'EPA non-CO2 Data'!$J:$J,$C$30,'EPA non-CO2 Data'!$I:$I,$B44,'EPA non-CO2 Data'!$F:$F,AE$31)*10^12</f>
        <v>0</v>
      </c>
      <c r="AF44" s="11">
        <f>SUMIFS('EPA non-CO2 Data'!$K:$K,'EPA non-CO2 Data'!$A:$A,'Country Selector'!$A$2,'EPA non-CO2 Data'!$J:$J,$C$30,'EPA non-CO2 Data'!$I:$I,$B44,'EPA non-CO2 Data'!$F:$F,AF$31)*10^12</f>
        <v>0</v>
      </c>
      <c r="AG44" s="11">
        <f>SUMIFS('EPA non-CO2 Data'!$K:$K,'EPA non-CO2 Data'!$A:$A,'Country Selector'!$A$2,'EPA non-CO2 Data'!$J:$J,$C$30,'EPA non-CO2 Data'!$I:$I,$B44,'EPA non-CO2 Data'!$F:$F,AG$31)*10^12</f>
        <v>0</v>
      </c>
      <c r="AH44" s="11">
        <f>SUMIFS('EPA non-CO2 Data'!$K:$K,'EPA non-CO2 Data'!$A:$A,'Country Selector'!$A$2,'EPA non-CO2 Data'!$J:$J,$C$30,'EPA non-CO2 Data'!$I:$I,$B44,'EPA non-CO2 Data'!$F:$F,AH$31)*10^12</f>
        <v>0</v>
      </c>
      <c r="AI44" s="11">
        <f>SUMIFS('EPA non-CO2 Data'!$K:$K,'EPA non-CO2 Data'!$A:$A,'Country Selector'!$A$2,'EPA non-CO2 Data'!$J:$J,$C$30,'EPA non-CO2 Data'!$I:$I,$B44,'EPA non-CO2 Data'!$F:$F,AI$31)*10^12</f>
        <v>0</v>
      </c>
      <c r="AJ44" s="11">
        <f>SUMIFS('EPA non-CO2 Data'!$K:$K,'EPA non-CO2 Data'!$A:$A,'Country Selector'!$A$2,'EPA non-CO2 Data'!$J:$J,$C$30,'EPA non-CO2 Data'!$I:$I,$B44,'EPA non-CO2 Data'!$F:$F,AJ$31)*10^12</f>
        <v>0</v>
      </c>
      <c r="AK44" s="11">
        <f>SUMIFS('EPA non-CO2 Data'!$K:$K,'EPA non-CO2 Data'!$A:$A,'Country Selector'!$A$2,'EPA non-CO2 Data'!$J:$J,$C$30,'EPA non-CO2 Data'!$I:$I,$B44,'EPA non-CO2 Data'!$F:$F,AK$31)*10^12</f>
        <v>0</v>
      </c>
      <c r="AL44" s="11">
        <f>SUMIFS('EPA non-CO2 Data'!$K:$K,'EPA non-CO2 Data'!$A:$A,'Country Selector'!$A$2,'EPA non-CO2 Data'!$J:$J,$C$30,'EPA non-CO2 Data'!$I:$I,$B44,'EPA non-CO2 Data'!$F:$F,AL$31)*10^12</f>
        <v>0</v>
      </c>
    </row>
    <row r="45" spans="1:38" x14ac:dyDescent="0.25">
      <c r="A45" t="s">
        <v>11</v>
      </c>
      <c r="B45" s="14" t="s">
        <v>761</v>
      </c>
      <c r="C45" s="11">
        <f>SUMIFS('EPA non-CO2 Data'!$K:$K,'EPA non-CO2 Data'!$A:$A,'Country Selector'!$A$2,'EPA non-CO2 Data'!$J:$J,$C$30,'EPA non-CO2 Data'!$I:$I,$B45,'EPA non-CO2 Data'!$F:$F,C$31)*10^12</f>
        <v>0</v>
      </c>
      <c r="D45" s="11">
        <f>SUMIFS('EPA non-CO2 Data'!$K:$K,'EPA non-CO2 Data'!$A:$A,'Country Selector'!$A$2,'EPA non-CO2 Data'!$J:$J,$C$30,'EPA non-CO2 Data'!$I:$I,$B45,'EPA non-CO2 Data'!$F:$F,D$31)*10^12</f>
        <v>0</v>
      </c>
      <c r="E45" s="11">
        <f>SUMIFS('EPA non-CO2 Data'!$K:$K,'EPA non-CO2 Data'!$A:$A,'Country Selector'!$A$2,'EPA non-CO2 Data'!$J:$J,$C$30,'EPA non-CO2 Data'!$I:$I,$B45,'EPA non-CO2 Data'!$F:$F,E$31)*10^12</f>
        <v>0</v>
      </c>
      <c r="F45" s="11">
        <f>SUMIFS('EPA non-CO2 Data'!$K:$K,'EPA non-CO2 Data'!$A:$A,'Country Selector'!$A$2,'EPA non-CO2 Data'!$J:$J,$C$30,'EPA non-CO2 Data'!$I:$I,$B45,'EPA non-CO2 Data'!$F:$F,F$31)*10^12</f>
        <v>0</v>
      </c>
      <c r="G45" s="11">
        <f>SUMIFS('EPA non-CO2 Data'!$K:$K,'EPA non-CO2 Data'!$A:$A,'Country Selector'!$A$2,'EPA non-CO2 Data'!$J:$J,$C$30,'EPA non-CO2 Data'!$I:$I,$B45,'EPA non-CO2 Data'!$F:$F,G$31)*10^12</f>
        <v>0</v>
      </c>
      <c r="H45" s="11">
        <f>SUMIFS('EPA non-CO2 Data'!$K:$K,'EPA non-CO2 Data'!$A:$A,'Country Selector'!$A$2,'EPA non-CO2 Data'!$J:$J,$C$30,'EPA non-CO2 Data'!$I:$I,$B45,'EPA non-CO2 Data'!$F:$F,H$31)*10^12</f>
        <v>0</v>
      </c>
      <c r="I45" s="11">
        <f>SUMIFS('EPA non-CO2 Data'!$K:$K,'EPA non-CO2 Data'!$A:$A,'Country Selector'!$A$2,'EPA non-CO2 Data'!$J:$J,$C$30,'EPA non-CO2 Data'!$I:$I,$B45,'EPA non-CO2 Data'!$F:$F,I$31)*10^12</f>
        <v>0</v>
      </c>
      <c r="J45" s="11">
        <f>SUMIFS('EPA non-CO2 Data'!$K:$K,'EPA non-CO2 Data'!$A:$A,'Country Selector'!$A$2,'EPA non-CO2 Data'!$J:$J,$C$30,'EPA non-CO2 Data'!$I:$I,$B45,'EPA non-CO2 Data'!$F:$F,J$31)*10^12</f>
        <v>0</v>
      </c>
      <c r="K45" s="11">
        <f>SUMIFS('EPA non-CO2 Data'!$K:$K,'EPA non-CO2 Data'!$A:$A,'Country Selector'!$A$2,'EPA non-CO2 Data'!$J:$J,$C$30,'EPA non-CO2 Data'!$I:$I,$B45,'EPA non-CO2 Data'!$F:$F,K$31)*10^12</f>
        <v>0</v>
      </c>
      <c r="L45" s="11">
        <f>SUMIFS('EPA non-CO2 Data'!$K:$K,'EPA non-CO2 Data'!$A:$A,'Country Selector'!$A$2,'EPA non-CO2 Data'!$J:$J,$C$30,'EPA non-CO2 Data'!$I:$I,$B45,'EPA non-CO2 Data'!$F:$F,L$31)*10^12</f>
        <v>0</v>
      </c>
      <c r="M45" s="11">
        <f>SUMIFS('EPA non-CO2 Data'!$K:$K,'EPA non-CO2 Data'!$A:$A,'Country Selector'!$A$2,'EPA non-CO2 Data'!$J:$J,$C$30,'EPA non-CO2 Data'!$I:$I,$B45,'EPA non-CO2 Data'!$F:$F,M$31)*10^12</f>
        <v>0</v>
      </c>
      <c r="N45" s="11">
        <f>SUMIFS('EPA non-CO2 Data'!$K:$K,'EPA non-CO2 Data'!$A:$A,'Country Selector'!$A$2,'EPA non-CO2 Data'!$J:$J,$C$30,'EPA non-CO2 Data'!$I:$I,$B45,'EPA non-CO2 Data'!$F:$F,N$31)*10^12</f>
        <v>0</v>
      </c>
      <c r="O45" s="11">
        <f>SUMIFS('EPA non-CO2 Data'!$K:$K,'EPA non-CO2 Data'!$A:$A,'Country Selector'!$A$2,'EPA non-CO2 Data'!$J:$J,$C$30,'EPA non-CO2 Data'!$I:$I,$B45,'EPA non-CO2 Data'!$F:$F,O$31)*10^12</f>
        <v>0</v>
      </c>
      <c r="P45" s="11">
        <f>SUMIFS('EPA non-CO2 Data'!$K:$K,'EPA non-CO2 Data'!$A:$A,'Country Selector'!$A$2,'EPA non-CO2 Data'!$J:$J,$C$30,'EPA non-CO2 Data'!$I:$I,$B45,'EPA non-CO2 Data'!$F:$F,P$31)*10^12</f>
        <v>0</v>
      </c>
      <c r="Q45" s="11">
        <f>SUMIFS('EPA non-CO2 Data'!$K:$K,'EPA non-CO2 Data'!$A:$A,'Country Selector'!$A$2,'EPA non-CO2 Data'!$J:$J,$C$30,'EPA non-CO2 Data'!$I:$I,$B45,'EPA non-CO2 Data'!$F:$F,Q$31)*10^12</f>
        <v>0</v>
      </c>
      <c r="R45" s="11">
        <f>SUMIFS('EPA non-CO2 Data'!$K:$K,'EPA non-CO2 Data'!$A:$A,'Country Selector'!$A$2,'EPA non-CO2 Data'!$J:$J,$C$30,'EPA non-CO2 Data'!$I:$I,$B45,'EPA non-CO2 Data'!$F:$F,R$31)*10^12</f>
        <v>0</v>
      </c>
      <c r="S45" s="11">
        <f>SUMIFS('EPA non-CO2 Data'!$K:$K,'EPA non-CO2 Data'!$A:$A,'Country Selector'!$A$2,'EPA non-CO2 Data'!$J:$J,$C$30,'EPA non-CO2 Data'!$I:$I,$B45,'EPA non-CO2 Data'!$F:$F,S$31)*10^12</f>
        <v>0</v>
      </c>
      <c r="T45" s="11">
        <f>SUMIFS('EPA non-CO2 Data'!$K:$K,'EPA non-CO2 Data'!$A:$A,'Country Selector'!$A$2,'EPA non-CO2 Data'!$J:$J,$C$30,'EPA non-CO2 Data'!$I:$I,$B45,'EPA non-CO2 Data'!$F:$F,T$31)*10^12</f>
        <v>0</v>
      </c>
      <c r="U45" s="11">
        <f>SUMIFS('EPA non-CO2 Data'!$K:$K,'EPA non-CO2 Data'!$A:$A,'Country Selector'!$A$2,'EPA non-CO2 Data'!$J:$J,$C$30,'EPA non-CO2 Data'!$I:$I,$B45,'EPA non-CO2 Data'!$F:$F,U$31)*10^12</f>
        <v>0</v>
      </c>
      <c r="V45" s="11">
        <f>SUMIFS('EPA non-CO2 Data'!$K:$K,'EPA non-CO2 Data'!$A:$A,'Country Selector'!$A$2,'EPA non-CO2 Data'!$J:$J,$C$30,'EPA non-CO2 Data'!$I:$I,$B45,'EPA non-CO2 Data'!$F:$F,V$31)*10^12</f>
        <v>0</v>
      </c>
      <c r="W45" s="11">
        <f>SUMIFS('EPA non-CO2 Data'!$K:$K,'EPA non-CO2 Data'!$A:$A,'Country Selector'!$A$2,'EPA non-CO2 Data'!$J:$J,$C$30,'EPA non-CO2 Data'!$I:$I,$B45,'EPA non-CO2 Data'!$F:$F,W$31)*10^12</f>
        <v>0</v>
      </c>
      <c r="X45" s="11">
        <f>SUMIFS('EPA non-CO2 Data'!$K:$K,'EPA non-CO2 Data'!$A:$A,'Country Selector'!$A$2,'EPA non-CO2 Data'!$J:$J,$C$30,'EPA non-CO2 Data'!$I:$I,$B45,'EPA non-CO2 Data'!$F:$F,X$31)*10^12</f>
        <v>0</v>
      </c>
      <c r="Y45" s="11">
        <f>SUMIFS('EPA non-CO2 Data'!$K:$K,'EPA non-CO2 Data'!$A:$A,'Country Selector'!$A$2,'EPA non-CO2 Data'!$J:$J,$C$30,'EPA non-CO2 Data'!$I:$I,$B45,'EPA non-CO2 Data'!$F:$F,Y$31)*10^12</f>
        <v>0</v>
      </c>
      <c r="Z45" s="11">
        <f>SUMIFS('EPA non-CO2 Data'!$K:$K,'EPA non-CO2 Data'!$A:$A,'Country Selector'!$A$2,'EPA non-CO2 Data'!$J:$J,$C$30,'EPA non-CO2 Data'!$I:$I,$B45,'EPA non-CO2 Data'!$F:$F,Z$31)*10^12</f>
        <v>0</v>
      </c>
      <c r="AA45" s="11">
        <f>SUMIFS('EPA non-CO2 Data'!$K:$K,'EPA non-CO2 Data'!$A:$A,'Country Selector'!$A$2,'EPA non-CO2 Data'!$J:$J,$C$30,'EPA non-CO2 Data'!$I:$I,$B45,'EPA non-CO2 Data'!$F:$F,AA$31)*10^12</f>
        <v>0</v>
      </c>
      <c r="AB45" s="11">
        <f>SUMIFS('EPA non-CO2 Data'!$K:$K,'EPA non-CO2 Data'!$A:$A,'Country Selector'!$A$2,'EPA non-CO2 Data'!$J:$J,$C$30,'EPA non-CO2 Data'!$I:$I,$B45,'EPA non-CO2 Data'!$F:$F,AB$31)*10^12</f>
        <v>0</v>
      </c>
      <c r="AC45" s="11">
        <f>SUMIFS('EPA non-CO2 Data'!$K:$K,'EPA non-CO2 Data'!$A:$A,'Country Selector'!$A$2,'EPA non-CO2 Data'!$J:$J,$C$30,'EPA non-CO2 Data'!$I:$I,$B45,'EPA non-CO2 Data'!$F:$F,AC$31)*10^12</f>
        <v>0</v>
      </c>
      <c r="AD45" s="11">
        <f>SUMIFS('EPA non-CO2 Data'!$K:$K,'EPA non-CO2 Data'!$A:$A,'Country Selector'!$A$2,'EPA non-CO2 Data'!$J:$J,$C$30,'EPA non-CO2 Data'!$I:$I,$B45,'EPA non-CO2 Data'!$F:$F,AD$31)*10^12</f>
        <v>0</v>
      </c>
      <c r="AE45" s="11">
        <f>SUMIFS('EPA non-CO2 Data'!$K:$K,'EPA non-CO2 Data'!$A:$A,'Country Selector'!$A$2,'EPA non-CO2 Data'!$J:$J,$C$30,'EPA non-CO2 Data'!$I:$I,$B45,'EPA non-CO2 Data'!$F:$F,AE$31)*10^12</f>
        <v>0</v>
      </c>
      <c r="AF45" s="11">
        <f>SUMIFS('EPA non-CO2 Data'!$K:$K,'EPA non-CO2 Data'!$A:$A,'Country Selector'!$A$2,'EPA non-CO2 Data'!$J:$J,$C$30,'EPA non-CO2 Data'!$I:$I,$B45,'EPA non-CO2 Data'!$F:$F,AF$31)*10^12</f>
        <v>0</v>
      </c>
      <c r="AG45" s="11">
        <f>SUMIFS('EPA non-CO2 Data'!$K:$K,'EPA non-CO2 Data'!$A:$A,'Country Selector'!$A$2,'EPA non-CO2 Data'!$J:$J,$C$30,'EPA non-CO2 Data'!$I:$I,$B45,'EPA non-CO2 Data'!$F:$F,AG$31)*10^12</f>
        <v>0</v>
      </c>
      <c r="AH45" s="11">
        <f>SUMIFS('EPA non-CO2 Data'!$K:$K,'EPA non-CO2 Data'!$A:$A,'Country Selector'!$A$2,'EPA non-CO2 Data'!$J:$J,$C$30,'EPA non-CO2 Data'!$I:$I,$B45,'EPA non-CO2 Data'!$F:$F,AH$31)*10^12</f>
        <v>0</v>
      </c>
      <c r="AI45" s="11">
        <f>SUMIFS('EPA non-CO2 Data'!$K:$K,'EPA non-CO2 Data'!$A:$A,'Country Selector'!$A$2,'EPA non-CO2 Data'!$J:$J,$C$30,'EPA non-CO2 Data'!$I:$I,$B45,'EPA non-CO2 Data'!$F:$F,AI$31)*10^12</f>
        <v>0</v>
      </c>
      <c r="AJ45" s="11">
        <f>SUMIFS('EPA non-CO2 Data'!$K:$K,'EPA non-CO2 Data'!$A:$A,'Country Selector'!$A$2,'EPA non-CO2 Data'!$J:$J,$C$30,'EPA non-CO2 Data'!$I:$I,$B45,'EPA non-CO2 Data'!$F:$F,AJ$31)*10^12</f>
        <v>0</v>
      </c>
      <c r="AK45" s="11">
        <f>SUMIFS('EPA non-CO2 Data'!$K:$K,'EPA non-CO2 Data'!$A:$A,'Country Selector'!$A$2,'EPA non-CO2 Data'!$J:$J,$C$30,'EPA non-CO2 Data'!$I:$I,$B45,'EPA non-CO2 Data'!$F:$F,AK$31)*10^12</f>
        <v>0</v>
      </c>
      <c r="AL45" s="11">
        <f>SUMIFS('EPA non-CO2 Data'!$K:$K,'EPA non-CO2 Data'!$A:$A,'Country Selector'!$A$2,'EPA non-CO2 Data'!$J:$J,$C$30,'EPA non-CO2 Data'!$I:$I,$B45,'EPA non-CO2 Data'!$F:$F,AL$31)*10^12</f>
        <v>0</v>
      </c>
    </row>
    <row r="46" spans="1:38" x14ac:dyDescent="0.25">
      <c r="A46" t="s">
        <v>11</v>
      </c>
      <c r="B46" t="s">
        <v>762</v>
      </c>
      <c r="C46" s="11">
        <f>SUMIFS('EPA non-CO2 Data'!$K:$K,'EPA non-CO2 Data'!$A:$A,'Country Selector'!$A$2,'EPA non-CO2 Data'!$J:$J,$C$30,'EPA non-CO2 Data'!$I:$I,$B46,'EPA non-CO2 Data'!$F:$F,C$31)*10^12</f>
        <v>0</v>
      </c>
      <c r="D46" s="11">
        <f>SUMIFS('EPA non-CO2 Data'!$K:$K,'EPA non-CO2 Data'!$A:$A,'Country Selector'!$A$2,'EPA non-CO2 Data'!$J:$J,$C$30,'EPA non-CO2 Data'!$I:$I,$B46,'EPA non-CO2 Data'!$F:$F,D$31)*10^12</f>
        <v>0</v>
      </c>
      <c r="E46" s="11">
        <f>SUMIFS('EPA non-CO2 Data'!$K:$K,'EPA non-CO2 Data'!$A:$A,'Country Selector'!$A$2,'EPA non-CO2 Data'!$J:$J,$C$30,'EPA non-CO2 Data'!$I:$I,$B46,'EPA non-CO2 Data'!$F:$F,E$31)*10^12</f>
        <v>0</v>
      </c>
      <c r="F46" s="11">
        <f>SUMIFS('EPA non-CO2 Data'!$K:$K,'EPA non-CO2 Data'!$A:$A,'Country Selector'!$A$2,'EPA non-CO2 Data'!$J:$J,$C$30,'EPA non-CO2 Data'!$I:$I,$B46,'EPA non-CO2 Data'!$F:$F,F$31)*10^12</f>
        <v>0</v>
      </c>
      <c r="G46" s="11">
        <f>SUMIFS('EPA non-CO2 Data'!$K:$K,'EPA non-CO2 Data'!$A:$A,'Country Selector'!$A$2,'EPA non-CO2 Data'!$J:$J,$C$30,'EPA non-CO2 Data'!$I:$I,$B46,'EPA non-CO2 Data'!$F:$F,G$31)*10^12</f>
        <v>0</v>
      </c>
      <c r="H46" s="11">
        <f>SUMIFS('EPA non-CO2 Data'!$K:$K,'EPA non-CO2 Data'!$A:$A,'Country Selector'!$A$2,'EPA non-CO2 Data'!$J:$J,$C$30,'EPA non-CO2 Data'!$I:$I,$B46,'EPA non-CO2 Data'!$F:$F,H$31)*10^12</f>
        <v>0</v>
      </c>
      <c r="I46" s="11">
        <f>SUMIFS('EPA non-CO2 Data'!$K:$K,'EPA non-CO2 Data'!$A:$A,'Country Selector'!$A$2,'EPA non-CO2 Data'!$J:$J,$C$30,'EPA non-CO2 Data'!$I:$I,$B46,'EPA non-CO2 Data'!$F:$F,I$31)*10^12</f>
        <v>0</v>
      </c>
      <c r="J46" s="11">
        <f>SUMIFS('EPA non-CO2 Data'!$K:$K,'EPA non-CO2 Data'!$A:$A,'Country Selector'!$A$2,'EPA non-CO2 Data'!$J:$J,$C$30,'EPA non-CO2 Data'!$I:$I,$B46,'EPA non-CO2 Data'!$F:$F,J$31)*10^12</f>
        <v>0</v>
      </c>
      <c r="K46" s="11">
        <f>SUMIFS('EPA non-CO2 Data'!$K:$K,'EPA non-CO2 Data'!$A:$A,'Country Selector'!$A$2,'EPA non-CO2 Data'!$J:$J,$C$30,'EPA non-CO2 Data'!$I:$I,$B46,'EPA non-CO2 Data'!$F:$F,K$31)*10^12</f>
        <v>0</v>
      </c>
      <c r="L46" s="11">
        <f>SUMIFS('EPA non-CO2 Data'!$K:$K,'EPA non-CO2 Data'!$A:$A,'Country Selector'!$A$2,'EPA non-CO2 Data'!$J:$J,$C$30,'EPA non-CO2 Data'!$I:$I,$B46,'EPA non-CO2 Data'!$F:$F,L$31)*10^12</f>
        <v>0</v>
      </c>
      <c r="M46" s="11">
        <f>SUMIFS('EPA non-CO2 Data'!$K:$K,'EPA non-CO2 Data'!$A:$A,'Country Selector'!$A$2,'EPA non-CO2 Data'!$J:$J,$C$30,'EPA non-CO2 Data'!$I:$I,$B46,'EPA non-CO2 Data'!$F:$F,M$31)*10^12</f>
        <v>0</v>
      </c>
      <c r="N46" s="11">
        <f>SUMIFS('EPA non-CO2 Data'!$K:$K,'EPA non-CO2 Data'!$A:$A,'Country Selector'!$A$2,'EPA non-CO2 Data'!$J:$J,$C$30,'EPA non-CO2 Data'!$I:$I,$B46,'EPA non-CO2 Data'!$F:$F,N$31)*10^12</f>
        <v>0</v>
      </c>
      <c r="O46" s="11">
        <f>SUMIFS('EPA non-CO2 Data'!$K:$K,'EPA non-CO2 Data'!$A:$A,'Country Selector'!$A$2,'EPA non-CO2 Data'!$J:$J,$C$30,'EPA non-CO2 Data'!$I:$I,$B46,'EPA non-CO2 Data'!$F:$F,O$31)*10^12</f>
        <v>0</v>
      </c>
      <c r="P46" s="11">
        <f>SUMIFS('EPA non-CO2 Data'!$K:$K,'EPA non-CO2 Data'!$A:$A,'Country Selector'!$A$2,'EPA non-CO2 Data'!$J:$J,$C$30,'EPA non-CO2 Data'!$I:$I,$B46,'EPA non-CO2 Data'!$F:$F,P$31)*10^12</f>
        <v>0</v>
      </c>
      <c r="Q46" s="11">
        <f>SUMIFS('EPA non-CO2 Data'!$K:$K,'EPA non-CO2 Data'!$A:$A,'Country Selector'!$A$2,'EPA non-CO2 Data'!$J:$J,$C$30,'EPA non-CO2 Data'!$I:$I,$B46,'EPA non-CO2 Data'!$F:$F,Q$31)*10^12</f>
        <v>0</v>
      </c>
      <c r="R46" s="11">
        <f>SUMIFS('EPA non-CO2 Data'!$K:$K,'EPA non-CO2 Data'!$A:$A,'Country Selector'!$A$2,'EPA non-CO2 Data'!$J:$J,$C$30,'EPA non-CO2 Data'!$I:$I,$B46,'EPA non-CO2 Data'!$F:$F,R$31)*10^12</f>
        <v>0</v>
      </c>
      <c r="S46" s="11">
        <f>SUMIFS('EPA non-CO2 Data'!$K:$K,'EPA non-CO2 Data'!$A:$A,'Country Selector'!$A$2,'EPA non-CO2 Data'!$J:$J,$C$30,'EPA non-CO2 Data'!$I:$I,$B46,'EPA non-CO2 Data'!$F:$F,S$31)*10^12</f>
        <v>0</v>
      </c>
      <c r="T46" s="11">
        <f>SUMIFS('EPA non-CO2 Data'!$K:$K,'EPA non-CO2 Data'!$A:$A,'Country Selector'!$A$2,'EPA non-CO2 Data'!$J:$J,$C$30,'EPA non-CO2 Data'!$I:$I,$B46,'EPA non-CO2 Data'!$F:$F,T$31)*10^12</f>
        <v>0</v>
      </c>
      <c r="U46" s="11">
        <f>SUMIFS('EPA non-CO2 Data'!$K:$K,'EPA non-CO2 Data'!$A:$A,'Country Selector'!$A$2,'EPA non-CO2 Data'!$J:$J,$C$30,'EPA non-CO2 Data'!$I:$I,$B46,'EPA non-CO2 Data'!$F:$F,U$31)*10^12</f>
        <v>0</v>
      </c>
      <c r="V46" s="11">
        <f>SUMIFS('EPA non-CO2 Data'!$K:$K,'EPA non-CO2 Data'!$A:$A,'Country Selector'!$A$2,'EPA non-CO2 Data'!$J:$J,$C$30,'EPA non-CO2 Data'!$I:$I,$B46,'EPA non-CO2 Data'!$F:$F,V$31)*10^12</f>
        <v>0</v>
      </c>
      <c r="W46" s="11">
        <f>SUMIFS('EPA non-CO2 Data'!$K:$K,'EPA non-CO2 Data'!$A:$A,'Country Selector'!$A$2,'EPA non-CO2 Data'!$J:$J,$C$30,'EPA non-CO2 Data'!$I:$I,$B46,'EPA non-CO2 Data'!$F:$F,W$31)*10^12</f>
        <v>0</v>
      </c>
      <c r="X46" s="11">
        <f>SUMIFS('EPA non-CO2 Data'!$K:$K,'EPA non-CO2 Data'!$A:$A,'Country Selector'!$A$2,'EPA non-CO2 Data'!$J:$J,$C$30,'EPA non-CO2 Data'!$I:$I,$B46,'EPA non-CO2 Data'!$F:$F,X$31)*10^12</f>
        <v>0</v>
      </c>
      <c r="Y46" s="11">
        <f>SUMIFS('EPA non-CO2 Data'!$K:$K,'EPA non-CO2 Data'!$A:$A,'Country Selector'!$A$2,'EPA non-CO2 Data'!$J:$J,$C$30,'EPA non-CO2 Data'!$I:$I,$B46,'EPA non-CO2 Data'!$F:$F,Y$31)*10^12</f>
        <v>0</v>
      </c>
      <c r="Z46" s="11">
        <f>SUMIFS('EPA non-CO2 Data'!$K:$K,'EPA non-CO2 Data'!$A:$A,'Country Selector'!$A$2,'EPA non-CO2 Data'!$J:$J,$C$30,'EPA non-CO2 Data'!$I:$I,$B46,'EPA non-CO2 Data'!$F:$F,Z$31)*10^12</f>
        <v>0</v>
      </c>
      <c r="AA46" s="11">
        <f>SUMIFS('EPA non-CO2 Data'!$K:$K,'EPA non-CO2 Data'!$A:$A,'Country Selector'!$A$2,'EPA non-CO2 Data'!$J:$J,$C$30,'EPA non-CO2 Data'!$I:$I,$B46,'EPA non-CO2 Data'!$F:$F,AA$31)*10^12</f>
        <v>0</v>
      </c>
      <c r="AB46" s="11">
        <f>SUMIFS('EPA non-CO2 Data'!$K:$K,'EPA non-CO2 Data'!$A:$A,'Country Selector'!$A$2,'EPA non-CO2 Data'!$J:$J,$C$30,'EPA non-CO2 Data'!$I:$I,$B46,'EPA non-CO2 Data'!$F:$F,AB$31)*10^12</f>
        <v>0</v>
      </c>
      <c r="AC46" s="11">
        <f>SUMIFS('EPA non-CO2 Data'!$K:$K,'EPA non-CO2 Data'!$A:$A,'Country Selector'!$A$2,'EPA non-CO2 Data'!$J:$J,$C$30,'EPA non-CO2 Data'!$I:$I,$B46,'EPA non-CO2 Data'!$F:$F,AC$31)*10^12</f>
        <v>0</v>
      </c>
      <c r="AD46" s="11">
        <f>SUMIFS('EPA non-CO2 Data'!$K:$K,'EPA non-CO2 Data'!$A:$A,'Country Selector'!$A$2,'EPA non-CO2 Data'!$J:$J,$C$30,'EPA non-CO2 Data'!$I:$I,$B46,'EPA non-CO2 Data'!$F:$F,AD$31)*10^12</f>
        <v>0</v>
      </c>
      <c r="AE46" s="11">
        <f>SUMIFS('EPA non-CO2 Data'!$K:$K,'EPA non-CO2 Data'!$A:$A,'Country Selector'!$A$2,'EPA non-CO2 Data'!$J:$J,$C$30,'EPA non-CO2 Data'!$I:$I,$B46,'EPA non-CO2 Data'!$F:$F,AE$31)*10^12</f>
        <v>0</v>
      </c>
      <c r="AF46" s="11">
        <f>SUMIFS('EPA non-CO2 Data'!$K:$K,'EPA non-CO2 Data'!$A:$A,'Country Selector'!$A$2,'EPA non-CO2 Data'!$J:$J,$C$30,'EPA non-CO2 Data'!$I:$I,$B46,'EPA non-CO2 Data'!$F:$F,AF$31)*10^12</f>
        <v>0</v>
      </c>
      <c r="AG46" s="11">
        <f>SUMIFS('EPA non-CO2 Data'!$K:$K,'EPA non-CO2 Data'!$A:$A,'Country Selector'!$A$2,'EPA non-CO2 Data'!$J:$J,$C$30,'EPA non-CO2 Data'!$I:$I,$B46,'EPA non-CO2 Data'!$F:$F,AG$31)*10^12</f>
        <v>0</v>
      </c>
      <c r="AH46" s="11">
        <f>SUMIFS('EPA non-CO2 Data'!$K:$K,'EPA non-CO2 Data'!$A:$A,'Country Selector'!$A$2,'EPA non-CO2 Data'!$J:$J,$C$30,'EPA non-CO2 Data'!$I:$I,$B46,'EPA non-CO2 Data'!$F:$F,AH$31)*10^12</f>
        <v>0</v>
      </c>
      <c r="AI46" s="11">
        <f>SUMIFS('EPA non-CO2 Data'!$K:$K,'EPA non-CO2 Data'!$A:$A,'Country Selector'!$A$2,'EPA non-CO2 Data'!$J:$J,$C$30,'EPA non-CO2 Data'!$I:$I,$B46,'EPA non-CO2 Data'!$F:$F,AI$31)*10^12</f>
        <v>0</v>
      </c>
      <c r="AJ46" s="11">
        <f>SUMIFS('EPA non-CO2 Data'!$K:$K,'EPA non-CO2 Data'!$A:$A,'Country Selector'!$A$2,'EPA non-CO2 Data'!$J:$J,$C$30,'EPA non-CO2 Data'!$I:$I,$B46,'EPA non-CO2 Data'!$F:$F,AJ$31)*10^12</f>
        <v>0</v>
      </c>
      <c r="AK46" s="11">
        <f>SUMIFS('EPA non-CO2 Data'!$K:$K,'EPA non-CO2 Data'!$A:$A,'Country Selector'!$A$2,'EPA non-CO2 Data'!$J:$J,$C$30,'EPA non-CO2 Data'!$I:$I,$B46,'EPA non-CO2 Data'!$F:$F,AK$31)*10^12</f>
        <v>0</v>
      </c>
      <c r="AL46" s="11">
        <f>SUMIFS('EPA non-CO2 Data'!$K:$K,'EPA non-CO2 Data'!$A:$A,'Country Selector'!$A$2,'EPA non-CO2 Data'!$J:$J,$C$30,'EPA non-CO2 Data'!$I:$I,$B46,'EPA non-CO2 Data'!$F:$F,AL$31)*10^12</f>
        <v>0</v>
      </c>
    </row>
    <row r="47" spans="1:38" x14ac:dyDescent="0.25">
      <c r="A47" t="s">
        <v>11</v>
      </c>
      <c r="B47" t="s">
        <v>773</v>
      </c>
      <c r="C47" s="11">
        <f>SUMIFS('EPA non-CO2 Data'!$K:$K,'EPA non-CO2 Data'!$A:$A,'Country Selector'!$A$2,'EPA non-CO2 Data'!$J:$J,$C$30,'EPA non-CO2 Data'!$I:$I,$B47,'EPA non-CO2 Data'!$F:$F,C$31)*10^12</f>
        <v>0</v>
      </c>
      <c r="D47" s="11">
        <f>SUMIFS('EPA non-CO2 Data'!$K:$K,'EPA non-CO2 Data'!$A:$A,'Country Selector'!$A$2,'EPA non-CO2 Data'!$J:$J,$C$30,'EPA non-CO2 Data'!$I:$I,$B47,'EPA non-CO2 Data'!$F:$F,D$31)*10^12</f>
        <v>0</v>
      </c>
      <c r="E47" s="11">
        <f>SUMIFS('EPA non-CO2 Data'!$K:$K,'EPA non-CO2 Data'!$A:$A,'Country Selector'!$A$2,'EPA non-CO2 Data'!$J:$J,$C$30,'EPA non-CO2 Data'!$I:$I,$B47,'EPA non-CO2 Data'!$F:$F,E$31)*10^12</f>
        <v>0</v>
      </c>
      <c r="F47" s="11">
        <f>SUMIFS('EPA non-CO2 Data'!$K:$K,'EPA non-CO2 Data'!$A:$A,'Country Selector'!$A$2,'EPA non-CO2 Data'!$J:$J,$C$30,'EPA non-CO2 Data'!$I:$I,$B47,'EPA non-CO2 Data'!$F:$F,F$31)*10^12</f>
        <v>0</v>
      </c>
      <c r="G47" s="11">
        <f>SUMIFS('EPA non-CO2 Data'!$K:$K,'EPA non-CO2 Data'!$A:$A,'Country Selector'!$A$2,'EPA non-CO2 Data'!$J:$J,$C$30,'EPA non-CO2 Data'!$I:$I,$B47,'EPA non-CO2 Data'!$F:$F,G$31)*10^12</f>
        <v>0</v>
      </c>
      <c r="H47" s="11">
        <f>SUMIFS('EPA non-CO2 Data'!$K:$K,'EPA non-CO2 Data'!$A:$A,'Country Selector'!$A$2,'EPA non-CO2 Data'!$J:$J,$C$30,'EPA non-CO2 Data'!$I:$I,$B47,'EPA non-CO2 Data'!$F:$F,H$31)*10^12</f>
        <v>0</v>
      </c>
      <c r="I47" s="11">
        <f>SUMIFS('EPA non-CO2 Data'!$K:$K,'EPA non-CO2 Data'!$A:$A,'Country Selector'!$A$2,'EPA non-CO2 Data'!$J:$J,$C$30,'EPA non-CO2 Data'!$I:$I,$B47,'EPA non-CO2 Data'!$F:$F,I$31)*10^12</f>
        <v>0</v>
      </c>
      <c r="J47" s="11">
        <f>SUMIFS('EPA non-CO2 Data'!$K:$K,'EPA non-CO2 Data'!$A:$A,'Country Selector'!$A$2,'EPA non-CO2 Data'!$J:$J,$C$30,'EPA non-CO2 Data'!$I:$I,$B47,'EPA non-CO2 Data'!$F:$F,J$31)*10^12</f>
        <v>0</v>
      </c>
      <c r="K47" s="11">
        <f>SUMIFS('EPA non-CO2 Data'!$K:$K,'EPA non-CO2 Data'!$A:$A,'Country Selector'!$A$2,'EPA non-CO2 Data'!$J:$J,$C$30,'EPA non-CO2 Data'!$I:$I,$B47,'EPA non-CO2 Data'!$F:$F,K$31)*10^12</f>
        <v>0</v>
      </c>
      <c r="L47" s="11">
        <f>SUMIFS('EPA non-CO2 Data'!$K:$K,'EPA non-CO2 Data'!$A:$A,'Country Selector'!$A$2,'EPA non-CO2 Data'!$J:$J,$C$30,'EPA non-CO2 Data'!$I:$I,$B47,'EPA non-CO2 Data'!$F:$F,L$31)*10^12</f>
        <v>0</v>
      </c>
      <c r="M47" s="11">
        <f>SUMIFS('EPA non-CO2 Data'!$K:$K,'EPA non-CO2 Data'!$A:$A,'Country Selector'!$A$2,'EPA non-CO2 Data'!$J:$J,$C$30,'EPA non-CO2 Data'!$I:$I,$B47,'EPA non-CO2 Data'!$F:$F,M$31)*10^12</f>
        <v>0</v>
      </c>
      <c r="N47" s="11">
        <f>SUMIFS('EPA non-CO2 Data'!$K:$K,'EPA non-CO2 Data'!$A:$A,'Country Selector'!$A$2,'EPA non-CO2 Data'!$J:$J,$C$30,'EPA non-CO2 Data'!$I:$I,$B47,'EPA non-CO2 Data'!$F:$F,N$31)*10^12</f>
        <v>0</v>
      </c>
      <c r="O47" s="11">
        <f>SUMIFS('EPA non-CO2 Data'!$K:$K,'EPA non-CO2 Data'!$A:$A,'Country Selector'!$A$2,'EPA non-CO2 Data'!$J:$J,$C$30,'EPA non-CO2 Data'!$I:$I,$B47,'EPA non-CO2 Data'!$F:$F,O$31)*10^12</f>
        <v>0</v>
      </c>
      <c r="P47" s="11">
        <f>SUMIFS('EPA non-CO2 Data'!$K:$K,'EPA non-CO2 Data'!$A:$A,'Country Selector'!$A$2,'EPA non-CO2 Data'!$J:$J,$C$30,'EPA non-CO2 Data'!$I:$I,$B47,'EPA non-CO2 Data'!$F:$F,P$31)*10^12</f>
        <v>0</v>
      </c>
      <c r="Q47" s="11">
        <f>SUMIFS('EPA non-CO2 Data'!$K:$K,'EPA non-CO2 Data'!$A:$A,'Country Selector'!$A$2,'EPA non-CO2 Data'!$J:$J,$C$30,'EPA non-CO2 Data'!$I:$I,$B47,'EPA non-CO2 Data'!$F:$F,Q$31)*10^12</f>
        <v>0</v>
      </c>
      <c r="R47" s="11">
        <f>SUMIFS('EPA non-CO2 Data'!$K:$K,'EPA non-CO2 Data'!$A:$A,'Country Selector'!$A$2,'EPA non-CO2 Data'!$J:$J,$C$30,'EPA non-CO2 Data'!$I:$I,$B47,'EPA non-CO2 Data'!$F:$F,R$31)*10^12</f>
        <v>0</v>
      </c>
      <c r="S47" s="11">
        <f>SUMIFS('EPA non-CO2 Data'!$K:$K,'EPA non-CO2 Data'!$A:$A,'Country Selector'!$A$2,'EPA non-CO2 Data'!$J:$J,$C$30,'EPA non-CO2 Data'!$I:$I,$B47,'EPA non-CO2 Data'!$F:$F,S$31)*10^12</f>
        <v>0</v>
      </c>
      <c r="T47" s="11">
        <f>SUMIFS('EPA non-CO2 Data'!$K:$K,'EPA non-CO2 Data'!$A:$A,'Country Selector'!$A$2,'EPA non-CO2 Data'!$J:$J,$C$30,'EPA non-CO2 Data'!$I:$I,$B47,'EPA non-CO2 Data'!$F:$F,T$31)*10^12</f>
        <v>0</v>
      </c>
      <c r="U47" s="11">
        <f>SUMIFS('EPA non-CO2 Data'!$K:$K,'EPA non-CO2 Data'!$A:$A,'Country Selector'!$A$2,'EPA non-CO2 Data'!$J:$J,$C$30,'EPA non-CO2 Data'!$I:$I,$B47,'EPA non-CO2 Data'!$F:$F,U$31)*10^12</f>
        <v>0</v>
      </c>
      <c r="V47" s="11">
        <f>SUMIFS('EPA non-CO2 Data'!$K:$K,'EPA non-CO2 Data'!$A:$A,'Country Selector'!$A$2,'EPA non-CO2 Data'!$J:$J,$C$30,'EPA non-CO2 Data'!$I:$I,$B47,'EPA non-CO2 Data'!$F:$F,V$31)*10^12</f>
        <v>0</v>
      </c>
      <c r="W47" s="11">
        <f>SUMIFS('EPA non-CO2 Data'!$K:$K,'EPA non-CO2 Data'!$A:$A,'Country Selector'!$A$2,'EPA non-CO2 Data'!$J:$J,$C$30,'EPA non-CO2 Data'!$I:$I,$B47,'EPA non-CO2 Data'!$F:$F,W$31)*10^12</f>
        <v>0</v>
      </c>
      <c r="X47" s="11">
        <f>SUMIFS('EPA non-CO2 Data'!$K:$K,'EPA non-CO2 Data'!$A:$A,'Country Selector'!$A$2,'EPA non-CO2 Data'!$J:$J,$C$30,'EPA non-CO2 Data'!$I:$I,$B47,'EPA non-CO2 Data'!$F:$F,X$31)*10^12</f>
        <v>0</v>
      </c>
      <c r="Y47" s="11">
        <f>SUMIFS('EPA non-CO2 Data'!$K:$K,'EPA non-CO2 Data'!$A:$A,'Country Selector'!$A$2,'EPA non-CO2 Data'!$J:$J,$C$30,'EPA non-CO2 Data'!$I:$I,$B47,'EPA non-CO2 Data'!$F:$F,Y$31)*10^12</f>
        <v>0</v>
      </c>
      <c r="Z47" s="11">
        <f>SUMIFS('EPA non-CO2 Data'!$K:$K,'EPA non-CO2 Data'!$A:$A,'Country Selector'!$A$2,'EPA non-CO2 Data'!$J:$J,$C$30,'EPA non-CO2 Data'!$I:$I,$B47,'EPA non-CO2 Data'!$F:$F,Z$31)*10^12</f>
        <v>0</v>
      </c>
      <c r="AA47" s="11">
        <f>SUMIFS('EPA non-CO2 Data'!$K:$K,'EPA non-CO2 Data'!$A:$A,'Country Selector'!$A$2,'EPA non-CO2 Data'!$J:$J,$C$30,'EPA non-CO2 Data'!$I:$I,$B47,'EPA non-CO2 Data'!$F:$F,AA$31)*10^12</f>
        <v>0</v>
      </c>
      <c r="AB47" s="11">
        <f>SUMIFS('EPA non-CO2 Data'!$K:$K,'EPA non-CO2 Data'!$A:$A,'Country Selector'!$A$2,'EPA non-CO2 Data'!$J:$J,$C$30,'EPA non-CO2 Data'!$I:$I,$B47,'EPA non-CO2 Data'!$F:$F,AB$31)*10^12</f>
        <v>0</v>
      </c>
      <c r="AC47" s="11">
        <f>SUMIFS('EPA non-CO2 Data'!$K:$K,'EPA non-CO2 Data'!$A:$A,'Country Selector'!$A$2,'EPA non-CO2 Data'!$J:$J,$C$30,'EPA non-CO2 Data'!$I:$I,$B47,'EPA non-CO2 Data'!$F:$F,AC$31)*10^12</f>
        <v>0</v>
      </c>
      <c r="AD47" s="11">
        <f>SUMIFS('EPA non-CO2 Data'!$K:$K,'EPA non-CO2 Data'!$A:$A,'Country Selector'!$A$2,'EPA non-CO2 Data'!$J:$J,$C$30,'EPA non-CO2 Data'!$I:$I,$B47,'EPA non-CO2 Data'!$F:$F,AD$31)*10^12</f>
        <v>0</v>
      </c>
      <c r="AE47" s="11">
        <f>SUMIFS('EPA non-CO2 Data'!$K:$K,'EPA non-CO2 Data'!$A:$A,'Country Selector'!$A$2,'EPA non-CO2 Data'!$J:$J,$C$30,'EPA non-CO2 Data'!$I:$I,$B47,'EPA non-CO2 Data'!$F:$F,AE$31)*10^12</f>
        <v>0</v>
      </c>
      <c r="AF47" s="11">
        <f>SUMIFS('EPA non-CO2 Data'!$K:$K,'EPA non-CO2 Data'!$A:$A,'Country Selector'!$A$2,'EPA non-CO2 Data'!$J:$J,$C$30,'EPA non-CO2 Data'!$I:$I,$B47,'EPA non-CO2 Data'!$F:$F,AF$31)*10^12</f>
        <v>0</v>
      </c>
      <c r="AG47" s="11">
        <f>SUMIFS('EPA non-CO2 Data'!$K:$K,'EPA non-CO2 Data'!$A:$A,'Country Selector'!$A$2,'EPA non-CO2 Data'!$J:$J,$C$30,'EPA non-CO2 Data'!$I:$I,$B47,'EPA non-CO2 Data'!$F:$F,AG$31)*10^12</f>
        <v>0</v>
      </c>
      <c r="AH47" s="11">
        <f>SUMIFS('EPA non-CO2 Data'!$K:$K,'EPA non-CO2 Data'!$A:$A,'Country Selector'!$A$2,'EPA non-CO2 Data'!$J:$J,$C$30,'EPA non-CO2 Data'!$I:$I,$B47,'EPA non-CO2 Data'!$F:$F,AH$31)*10^12</f>
        <v>0</v>
      </c>
      <c r="AI47" s="11">
        <f>SUMIFS('EPA non-CO2 Data'!$K:$K,'EPA non-CO2 Data'!$A:$A,'Country Selector'!$A$2,'EPA non-CO2 Data'!$J:$J,$C$30,'EPA non-CO2 Data'!$I:$I,$B47,'EPA non-CO2 Data'!$F:$F,AI$31)*10^12</f>
        <v>0</v>
      </c>
      <c r="AJ47" s="11">
        <f>SUMIFS('EPA non-CO2 Data'!$K:$K,'EPA non-CO2 Data'!$A:$A,'Country Selector'!$A$2,'EPA non-CO2 Data'!$J:$J,$C$30,'EPA non-CO2 Data'!$I:$I,$B47,'EPA non-CO2 Data'!$F:$F,AJ$31)*10^12</f>
        <v>0</v>
      </c>
      <c r="AK47" s="11">
        <f>SUMIFS('EPA non-CO2 Data'!$K:$K,'EPA non-CO2 Data'!$A:$A,'Country Selector'!$A$2,'EPA non-CO2 Data'!$J:$J,$C$30,'EPA non-CO2 Data'!$I:$I,$B47,'EPA non-CO2 Data'!$F:$F,AK$31)*10^12</f>
        <v>0</v>
      </c>
      <c r="AL47" s="11">
        <f>SUMIFS('EPA non-CO2 Data'!$K:$K,'EPA non-CO2 Data'!$A:$A,'Country Selector'!$A$2,'EPA non-CO2 Data'!$J:$J,$C$30,'EPA non-CO2 Data'!$I:$I,$B47,'EPA non-CO2 Data'!$F:$F,AL$31)*10^12</f>
        <v>0</v>
      </c>
    </row>
    <row r="48" spans="1:38" x14ac:dyDescent="0.25">
      <c r="A48" t="s">
        <v>11</v>
      </c>
      <c r="B48" t="s">
        <v>774</v>
      </c>
      <c r="C48" s="11">
        <f>SUMIFS('EPA non-CO2 Data'!$K:$K,'EPA non-CO2 Data'!$A:$A,'Country Selector'!$A$2,'EPA non-CO2 Data'!$J:$J,$C$30,'EPA non-CO2 Data'!$I:$I,$B48,'EPA non-CO2 Data'!$F:$F,C$31)*10^12</f>
        <v>0</v>
      </c>
      <c r="D48" s="11">
        <f>SUMIFS('EPA non-CO2 Data'!$K:$K,'EPA non-CO2 Data'!$A:$A,'Country Selector'!$A$2,'EPA non-CO2 Data'!$J:$J,$C$30,'EPA non-CO2 Data'!$I:$I,$B48,'EPA non-CO2 Data'!$F:$F,D$31)*10^12</f>
        <v>0</v>
      </c>
      <c r="E48" s="11">
        <f>SUMIFS('EPA non-CO2 Data'!$K:$K,'EPA non-CO2 Data'!$A:$A,'Country Selector'!$A$2,'EPA non-CO2 Data'!$J:$J,$C$30,'EPA non-CO2 Data'!$I:$I,$B48,'EPA non-CO2 Data'!$F:$F,E$31)*10^12</f>
        <v>0</v>
      </c>
      <c r="F48" s="11">
        <f>SUMIFS('EPA non-CO2 Data'!$K:$K,'EPA non-CO2 Data'!$A:$A,'Country Selector'!$A$2,'EPA non-CO2 Data'!$J:$J,$C$30,'EPA non-CO2 Data'!$I:$I,$B48,'EPA non-CO2 Data'!$F:$F,F$31)*10^12</f>
        <v>0</v>
      </c>
      <c r="G48" s="11">
        <f>SUMIFS('EPA non-CO2 Data'!$K:$K,'EPA non-CO2 Data'!$A:$A,'Country Selector'!$A$2,'EPA non-CO2 Data'!$J:$J,$C$30,'EPA non-CO2 Data'!$I:$I,$B48,'EPA non-CO2 Data'!$F:$F,G$31)*10^12</f>
        <v>0</v>
      </c>
      <c r="H48" s="11">
        <f>SUMIFS('EPA non-CO2 Data'!$K:$K,'EPA non-CO2 Data'!$A:$A,'Country Selector'!$A$2,'EPA non-CO2 Data'!$J:$J,$C$30,'EPA non-CO2 Data'!$I:$I,$B48,'EPA non-CO2 Data'!$F:$F,H$31)*10^12</f>
        <v>0</v>
      </c>
      <c r="I48" s="11">
        <f>SUMIFS('EPA non-CO2 Data'!$K:$K,'EPA non-CO2 Data'!$A:$A,'Country Selector'!$A$2,'EPA non-CO2 Data'!$J:$J,$C$30,'EPA non-CO2 Data'!$I:$I,$B48,'EPA non-CO2 Data'!$F:$F,I$31)*10^12</f>
        <v>0</v>
      </c>
      <c r="J48" s="11">
        <f>SUMIFS('EPA non-CO2 Data'!$K:$K,'EPA non-CO2 Data'!$A:$A,'Country Selector'!$A$2,'EPA non-CO2 Data'!$J:$J,$C$30,'EPA non-CO2 Data'!$I:$I,$B48,'EPA non-CO2 Data'!$F:$F,J$31)*10^12</f>
        <v>0</v>
      </c>
      <c r="K48" s="11">
        <f>SUMIFS('EPA non-CO2 Data'!$K:$K,'EPA non-CO2 Data'!$A:$A,'Country Selector'!$A$2,'EPA non-CO2 Data'!$J:$J,$C$30,'EPA non-CO2 Data'!$I:$I,$B48,'EPA non-CO2 Data'!$F:$F,K$31)*10^12</f>
        <v>0</v>
      </c>
      <c r="L48" s="11">
        <f>SUMIFS('EPA non-CO2 Data'!$K:$K,'EPA non-CO2 Data'!$A:$A,'Country Selector'!$A$2,'EPA non-CO2 Data'!$J:$J,$C$30,'EPA non-CO2 Data'!$I:$I,$B48,'EPA non-CO2 Data'!$F:$F,L$31)*10^12</f>
        <v>0</v>
      </c>
      <c r="M48" s="11">
        <f>SUMIFS('EPA non-CO2 Data'!$K:$K,'EPA non-CO2 Data'!$A:$A,'Country Selector'!$A$2,'EPA non-CO2 Data'!$J:$J,$C$30,'EPA non-CO2 Data'!$I:$I,$B48,'EPA non-CO2 Data'!$F:$F,M$31)*10^12</f>
        <v>0</v>
      </c>
      <c r="N48" s="11">
        <f>SUMIFS('EPA non-CO2 Data'!$K:$K,'EPA non-CO2 Data'!$A:$A,'Country Selector'!$A$2,'EPA non-CO2 Data'!$J:$J,$C$30,'EPA non-CO2 Data'!$I:$I,$B48,'EPA non-CO2 Data'!$F:$F,N$31)*10^12</f>
        <v>0</v>
      </c>
      <c r="O48" s="11">
        <f>SUMIFS('EPA non-CO2 Data'!$K:$K,'EPA non-CO2 Data'!$A:$A,'Country Selector'!$A$2,'EPA non-CO2 Data'!$J:$J,$C$30,'EPA non-CO2 Data'!$I:$I,$B48,'EPA non-CO2 Data'!$F:$F,O$31)*10^12</f>
        <v>0</v>
      </c>
      <c r="P48" s="11">
        <f>SUMIFS('EPA non-CO2 Data'!$K:$K,'EPA non-CO2 Data'!$A:$A,'Country Selector'!$A$2,'EPA non-CO2 Data'!$J:$J,$C$30,'EPA non-CO2 Data'!$I:$I,$B48,'EPA non-CO2 Data'!$F:$F,P$31)*10^12</f>
        <v>0</v>
      </c>
      <c r="Q48" s="11">
        <f>SUMIFS('EPA non-CO2 Data'!$K:$K,'EPA non-CO2 Data'!$A:$A,'Country Selector'!$A$2,'EPA non-CO2 Data'!$J:$J,$C$30,'EPA non-CO2 Data'!$I:$I,$B48,'EPA non-CO2 Data'!$F:$F,Q$31)*10^12</f>
        <v>0</v>
      </c>
      <c r="R48" s="11">
        <f>SUMIFS('EPA non-CO2 Data'!$K:$K,'EPA non-CO2 Data'!$A:$A,'Country Selector'!$A$2,'EPA non-CO2 Data'!$J:$J,$C$30,'EPA non-CO2 Data'!$I:$I,$B48,'EPA non-CO2 Data'!$F:$F,R$31)*10^12</f>
        <v>0</v>
      </c>
      <c r="S48" s="11">
        <f>SUMIFS('EPA non-CO2 Data'!$K:$K,'EPA non-CO2 Data'!$A:$A,'Country Selector'!$A$2,'EPA non-CO2 Data'!$J:$J,$C$30,'EPA non-CO2 Data'!$I:$I,$B48,'EPA non-CO2 Data'!$F:$F,S$31)*10^12</f>
        <v>0</v>
      </c>
      <c r="T48" s="11">
        <f>SUMIFS('EPA non-CO2 Data'!$K:$K,'EPA non-CO2 Data'!$A:$A,'Country Selector'!$A$2,'EPA non-CO2 Data'!$J:$J,$C$30,'EPA non-CO2 Data'!$I:$I,$B48,'EPA non-CO2 Data'!$F:$F,T$31)*10^12</f>
        <v>0</v>
      </c>
      <c r="U48" s="11">
        <f>SUMIFS('EPA non-CO2 Data'!$K:$K,'EPA non-CO2 Data'!$A:$A,'Country Selector'!$A$2,'EPA non-CO2 Data'!$J:$J,$C$30,'EPA non-CO2 Data'!$I:$I,$B48,'EPA non-CO2 Data'!$F:$F,U$31)*10^12</f>
        <v>0</v>
      </c>
      <c r="V48" s="11">
        <f>SUMIFS('EPA non-CO2 Data'!$K:$K,'EPA non-CO2 Data'!$A:$A,'Country Selector'!$A$2,'EPA non-CO2 Data'!$J:$J,$C$30,'EPA non-CO2 Data'!$I:$I,$B48,'EPA non-CO2 Data'!$F:$F,V$31)*10^12</f>
        <v>0</v>
      </c>
      <c r="W48" s="11">
        <f>SUMIFS('EPA non-CO2 Data'!$K:$K,'EPA non-CO2 Data'!$A:$A,'Country Selector'!$A$2,'EPA non-CO2 Data'!$J:$J,$C$30,'EPA non-CO2 Data'!$I:$I,$B48,'EPA non-CO2 Data'!$F:$F,W$31)*10^12</f>
        <v>0</v>
      </c>
      <c r="X48" s="11">
        <f>SUMIFS('EPA non-CO2 Data'!$K:$K,'EPA non-CO2 Data'!$A:$A,'Country Selector'!$A$2,'EPA non-CO2 Data'!$J:$J,$C$30,'EPA non-CO2 Data'!$I:$I,$B48,'EPA non-CO2 Data'!$F:$F,X$31)*10^12</f>
        <v>0</v>
      </c>
      <c r="Y48" s="11">
        <f>SUMIFS('EPA non-CO2 Data'!$K:$K,'EPA non-CO2 Data'!$A:$A,'Country Selector'!$A$2,'EPA non-CO2 Data'!$J:$J,$C$30,'EPA non-CO2 Data'!$I:$I,$B48,'EPA non-CO2 Data'!$F:$F,Y$31)*10^12</f>
        <v>0</v>
      </c>
      <c r="Z48" s="11">
        <f>SUMIFS('EPA non-CO2 Data'!$K:$K,'EPA non-CO2 Data'!$A:$A,'Country Selector'!$A$2,'EPA non-CO2 Data'!$J:$J,$C$30,'EPA non-CO2 Data'!$I:$I,$B48,'EPA non-CO2 Data'!$F:$F,Z$31)*10^12</f>
        <v>0</v>
      </c>
      <c r="AA48" s="11">
        <f>SUMIFS('EPA non-CO2 Data'!$K:$K,'EPA non-CO2 Data'!$A:$A,'Country Selector'!$A$2,'EPA non-CO2 Data'!$J:$J,$C$30,'EPA non-CO2 Data'!$I:$I,$B48,'EPA non-CO2 Data'!$F:$F,AA$31)*10^12</f>
        <v>0</v>
      </c>
      <c r="AB48" s="11">
        <f>SUMIFS('EPA non-CO2 Data'!$K:$K,'EPA non-CO2 Data'!$A:$A,'Country Selector'!$A$2,'EPA non-CO2 Data'!$J:$J,$C$30,'EPA non-CO2 Data'!$I:$I,$B48,'EPA non-CO2 Data'!$F:$F,AB$31)*10^12</f>
        <v>0</v>
      </c>
      <c r="AC48" s="11">
        <f>SUMIFS('EPA non-CO2 Data'!$K:$K,'EPA non-CO2 Data'!$A:$A,'Country Selector'!$A$2,'EPA non-CO2 Data'!$J:$J,$C$30,'EPA non-CO2 Data'!$I:$I,$B48,'EPA non-CO2 Data'!$F:$F,AC$31)*10^12</f>
        <v>0</v>
      </c>
      <c r="AD48" s="11">
        <f>SUMIFS('EPA non-CO2 Data'!$K:$K,'EPA non-CO2 Data'!$A:$A,'Country Selector'!$A$2,'EPA non-CO2 Data'!$J:$J,$C$30,'EPA non-CO2 Data'!$I:$I,$B48,'EPA non-CO2 Data'!$F:$F,AD$31)*10^12</f>
        <v>0</v>
      </c>
      <c r="AE48" s="11">
        <f>SUMIFS('EPA non-CO2 Data'!$K:$K,'EPA non-CO2 Data'!$A:$A,'Country Selector'!$A$2,'EPA non-CO2 Data'!$J:$J,$C$30,'EPA non-CO2 Data'!$I:$I,$B48,'EPA non-CO2 Data'!$F:$F,AE$31)*10^12</f>
        <v>0</v>
      </c>
      <c r="AF48" s="11">
        <f>SUMIFS('EPA non-CO2 Data'!$K:$K,'EPA non-CO2 Data'!$A:$A,'Country Selector'!$A$2,'EPA non-CO2 Data'!$J:$J,$C$30,'EPA non-CO2 Data'!$I:$I,$B48,'EPA non-CO2 Data'!$F:$F,AF$31)*10^12</f>
        <v>0</v>
      </c>
      <c r="AG48" s="11">
        <f>SUMIFS('EPA non-CO2 Data'!$K:$K,'EPA non-CO2 Data'!$A:$A,'Country Selector'!$A$2,'EPA non-CO2 Data'!$J:$J,$C$30,'EPA non-CO2 Data'!$I:$I,$B48,'EPA non-CO2 Data'!$F:$F,AG$31)*10^12</f>
        <v>0</v>
      </c>
      <c r="AH48" s="11">
        <f>SUMIFS('EPA non-CO2 Data'!$K:$K,'EPA non-CO2 Data'!$A:$A,'Country Selector'!$A$2,'EPA non-CO2 Data'!$J:$J,$C$30,'EPA non-CO2 Data'!$I:$I,$B48,'EPA non-CO2 Data'!$F:$F,AH$31)*10^12</f>
        <v>0</v>
      </c>
      <c r="AI48" s="11">
        <f>SUMIFS('EPA non-CO2 Data'!$K:$K,'EPA non-CO2 Data'!$A:$A,'Country Selector'!$A$2,'EPA non-CO2 Data'!$J:$J,$C$30,'EPA non-CO2 Data'!$I:$I,$B48,'EPA non-CO2 Data'!$F:$F,AI$31)*10^12</f>
        <v>0</v>
      </c>
      <c r="AJ48" s="11">
        <f>SUMIFS('EPA non-CO2 Data'!$K:$K,'EPA non-CO2 Data'!$A:$A,'Country Selector'!$A$2,'EPA non-CO2 Data'!$J:$J,$C$30,'EPA non-CO2 Data'!$I:$I,$B48,'EPA non-CO2 Data'!$F:$F,AJ$31)*10^12</f>
        <v>0</v>
      </c>
      <c r="AK48" s="11">
        <f>SUMIFS('EPA non-CO2 Data'!$K:$K,'EPA non-CO2 Data'!$A:$A,'Country Selector'!$A$2,'EPA non-CO2 Data'!$J:$J,$C$30,'EPA non-CO2 Data'!$I:$I,$B48,'EPA non-CO2 Data'!$F:$F,AK$31)*10^12</f>
        <v>0</v>
      </c>
      <c r="AL48" s="11">
        <f>SUMIFS('EPA non-CO2 Data'!$K:$K,'EPA non-CO2 Data'!$A:$A,'Country Selector'!$A$2,'EPA non-CO2 Data'!$J:$J,$C$30,'EPA non-CO2 Data'!$I:$I,$B48,'EPA non-CO2 Data'!$F:$F,AL$31)*10^12</f>
        <v>0</v>
      </c>
    </row>
    <row r="49" spans="1:38" x14ac:dyDescent="0.25">
      <c r="A49" t="s">
        <v>11</v>
      </c>
      <c r="B49" t="s">
        <v>775</v>
      </c>
      <c r="C49" s="11">
        <f>SUMIFS('EPA non-CO2 Data'!$K:$K,'EPA non-CO2 Data'!$A:$A,'Country Selector'!$A$2,'EPA non-CO2 Data'!$J:$J,$C$30,'EPA non-CO2 Data'!$I:$I,$B49,'EPA non-CO2 Data'!$F:$F,C$31)*10^12</f>
        <v>0</v>
      </c>
      <c r="D49" s="11">
        <f>SUMIFS('EPA non-CO2 Data'!$K:$K,'EPA non-CO2 Data'!$A:$A,'Country Selector'!$A$2,'EPA non-CO2 Data'!$J:$J,$C$30,'EPA non-CO2 Data'!$I:$I,$B49,'EPA non-CO2 Data'!$F:$F,D$31)*10^12</f>
        <v>0</v>
      </c>
      <c r="E49" s="11">
        <f>SUMIFS('EPA non-CO2 Data'!$K:$K,'EPA non-CO2 Data'!$A:$A,'Country Selector'!$A$2,'EPA non-CO2 Data'!$J:$J,$C$30,'EPA non-CO2 Data'!$I:$I,$B49,'EPA non-CO2 Data'!$F:$F,E$31)*10^12</f>
        <v>0</v>
      </c>
      <c r="F49" s="11">
        <f>SUMIFS('EPA non-CO2 Data'!$K:$K,'EPA non-CO2 Data'!$A:$A,'Country Selector'!$A$2,'EPA non-CO2 Data'!$J:$J,$C$30,'EPA non-CO2 Data'!$I:$I,$B49,'EPA non-CO2 Data'!$F:$F,F$31)*10^12</f>
        <v>0</v>
      </c>
      <c r="G49" s="11">
        <f>SUMIFS('EPA non-CO2 Data'!$K:$K,'EPA non-CO2 Data'!$A:$A,'Country Selector'!$A$2,'EPA non-CO2 Data'!$J:$J,$C$30,'EPA non-CO2 Data'!$I:$I,$B49,'EPA non-CO2 Data'!$F:$F,G$31)*10^12</f>
        <v>0</v>
      </c>
      <c r="H49" s="11">
        <f>SUMIFS('EPA non-CO2 Data'!$K:$K,'EPA non-CO2 Data'!$A:$A,'Country Selector'!$A$2,'EPA non-CO2 Data'!$J:$J,$C$30,'EPA non-CO2 Data'!$I:$I,$B49,'EPA non-CO2 Data'!$F:$F,H$31)*10^12</f>
        <v>0</v>
      </c>
      <c r="I49" s="11">
        <f>SUMIFS('EPA non-CO2 Data'!$K:$K,'EPA non-CO2 Data'!$A:$A,'Country Selector'!$A$2,'EPA non-CO2 Data'!$J:$J,$C$30,'EPA non-CO2 Data'!$I:$I,$B49,'EPA non-CO2 Data'!$F:$F,I$31)*10^12</f>
        <v>0</v>
      </c>
      <c r="J49" s="11">
        <f>SUMIFS('EPA non-CO2 Data'!$K:$K,'EPA non-CO2 Data'!$A:$A,'Country Selector'!$A$2,'EPA non-CO2 Data'!$J:$J,$C$30,'EPA non-CO2 Data'!$I:$I,$B49,'EPA non-CO2 Data'!$F:$F,J$31)*10^12</f>
        <v>0</v>
      </c>
      <c r="K49" s="11">
        <f>SUMIFS('EPA non-CO2 Data'!$K:$K,'EPA non-CO2 Data'!$A:$A,'Country Selector'!$A$2,'EPA non-CO2 Data'!$J:$J,$C$30,'EPA non-CO2 Data'!$I:$I,$B49,'EPA non-CO2 Data'!$F:$F,K$31)*10^12</f>
        <v>0</v>
      </c>
      <c r="L49" s="11">
        <f>SUMIFS('EPA non-CO2 Data'!$K:$K,'EPA non-CO2 Data'!$A:$A,'Country Selector'!$A$2,'EPA non-CO2 Data'!$J:$J,$C$30,'EPA non-CO2 Data'!$I:$I,$B49,'EPA non-CO2 Data'!$F:$F,L$31)*10^12</f>
        <v>0</v>
      </c>
      <c r="M49" s="11">
        <f>SUMIFS('EPA non-CO2 Data'!$K:$K,'EPA non-CO2 Data'!$A:$A,'Country Selector'!$A$2,'EPA non-CO2 Data'!$J:$J,$C$30,'EPA non-CO2 Data'!$I:$I,$B49,'EPA non-CO2 Data'!$F:$F,M$31)*10^12</f>
        <v>0</v>
      </c>
      <c r="N49" s="11">
        <f>SUMIFS('EPA non-CO2 Data'!$K:$K,'EPA non-CO2 Data'!$A:$A,'Country Selector'!$A$2,'EPA non-CO2 Data'!$J:$J,$C$30,'EPA non-CO2 Data'!$I:$I,$B49,'EPA non-CO2 Data'!$F:$F,N$31)*10^12</f>
        <v>0</v>
      </c>
      <c r="O49" s="11">
        <f>SUMIFS('EPA non-CO2 Data'!$K:$K,'EPA non-CO2 Data'!$A:$A,'Country Selector'!$A$2,'EPA non-CO2 Data'!$J:$J,$C$30,'EPA non-CO2 Data'!$I:$I,$B49,'EPA non-CO2 Data'!$F:$F,O$31)*10^12</f>
        <v>0</v>
      </c>
      <c r="P49" s="11">
        <f>SUMIFS('EPA non-CO2 Data'!$K:$K,'EPA non-CO2 Data'!$A:$A,'Country Selector'!$A$2,'EPA non-CO2 Data'!$J:$J,$C$30,'EPA non-CO2 Data'!$I:$I,$B49,'EPA non-CO2 Data'!$F:$F,P$31)*10^12</f>
        <v>0</v>
      </c>
      <c r="Q49" s="11">
        <f>SUMIFS('EPA non-CO2 Data'!$K:$K,'EPA non-CO2 Data'!$A:$A,'Country Selector'!$A$2,'EPA non-CO2 Data'!$J:$J,$C$30,'EPA non-CO2 Data'!$I:$I,$B49,'EPA non-CO2 Data'!$F:$F,Q$31)*10^12</f>
        <v>0</v>
      </c>
      <c r="R49" s="11">
        <f>SUMIFS('EPA non-CO2 Data'!$K:$K,'EPA non-CO2 Data'!$A:$A,'Country Selector'!$A$2,'EPA non-CO2 Data'!$J:$J,$C$30,'EPA non-CO2 Data'!$I:$I,$B49,'EPA non-CO2 Data'!$F:$F,R$31)*10^12</f>
        <v>0</v>
      </c>
      <c r="S49" s="11">
        <f>SUMIFS('EPA non-CO2 Data'!$K:$K,'EPA non-CO2 Data'!$A:$A,'Country Selector'!$A$2,'EPA non-CO2 Data'!$J:$J,$C$30,'EPA non-CO2 Data'!$I:$I,$B49,'EPA non-CO2 Data'!$F:$F,S$31)*10^12</f>
        <v>0</v>
      </c>
      <c r="T49" s="11">
        <f>SUMIFS('EPA non-CO2 Data'!$K:$K,'EPA non-CO2 Data'!$A:$A,'Country Selector'!$A$2,'EPA non-CO2 Data'!$J:$J,$C$30,'EPA non-CO2 Data'!$I:$I,$B49,'EPA non-CO2 Data'!$F:$F,T$31)*10^12</f>
        <v>0</v>
      </c>
      <c r="U49" s="11">
        <f>SUMIFS('EPA non-CO2 Data'!$K:$K,'EPA non-CO2 Data'!$A:$A,'Country Selector'!$A$2,'EPA non-CO2 Data'!$J:$J,$C$30,'EPA non-CO2 Data'!$I:$I,$B49,'EPA non-CO2 Data'!$F:$F,U$31)*10^12</f>
        <v>0</v>
      </c>
      <c r="V49" s="11">
        <f>SUMIFS('EPA non-CO2 Data'!$K:$K,'EPA non-CO2 Data'!$A:$A,'Country Selector'!$A$2,'EPA non-CO2 Data'!$J:$J,$C$30,'EPA non-CO2 Data'!$I:$I,$B49,'EPA non-CO2 Data'!$F:$F,V$31)*10^12</f>
        <v>0</v>
      </c>
      <c r="W49" s="11">
        <f>SUMIFS('EPA non-CO2 Data'!$K:$K,'EPA non-CO2 Data'!$A:$A,'Country Selector'!$A$2,'EPA non-CO2 Data'!$J:$J,$C$30,'EPA non-CO2 Data'!$I:$I,$B49,'EPA non-CO2 Data'!$F:$F,W$31)*10^12</f>
        <v>0</v>
      </c>
      <c r="X49" s="11">
        <f>SUMIFS('EPA non-CO2 Data'!$K:$K,'EPA non-CO2 Data'!$A:$A,'Country Selector'!$A$2,'EPA non-CO2 Data'!$J:$J,$C$30,'EPA non-CO2 Data'!$I:$I,$B49,'EPA non-CO2 Data'!$F:$F,X$31)*10^12</f>
        <v>0</v>
      </c>
      <c r="Y49" s="11">
        <f>SUMIFS('EPA non-CO2 Data'!$K:$K,'EPA non-CO2 Data'!$A:$A,'Country Selector'!$A$2,'EPA non-CO2 Data'!$J:$J,$C$30,'EPA non-CO2 Data'!$I:$I,$B49,'EPA non-CO2 Data'!$F:$F,Y$31)*10^12</f>
        <v>0</v>
      </c>
      <c r="Z49" s="11">
        <f>SUMIFS('EPA non-CO2 Data'!$K:$K,'EPA non-CO2 Data'!$A:$A,'Country Selector'!$A$2,'EPA non-CO2 Data'!$J:$J,$C$30,'EPA non-CO2 Data'!$I:$I,$B49,'EPA non-CO2 Data'!$F:$F,Z$31)*10^12</f>
        <v>0</v>
      </c>
      <c r="AA49" s="11">
        <f>SUMIFS('EPA non-CO2 Data'!$K:$K,'EPA non-CO2 Data'!$A:$A,'Country Selector'!$A$2,'EPA non-CO2 Data'!$J:$J,$C$30,'EPA non-CO2 Data'!$I:$I,$B49,'EPA non-CO2 Data'!$F:$F,AA$31)*10^12</f>
        <v>0</v>
      </c>
      <c r="AB49" s="11">
        <f>SUMIFS('EPA non-CO2 Data'!$K:$K,'EPA non-CO2 Data'!$A:$A,'Country Selector'!$A$2,'EPA non-CO2 Data'!$J:$J,$C$30,'EPA non-CO2 Data'!$I:$I,$B49,'EPA non-CO2 Data'!$F:$F,AB$31)*10^12</f>
        <v>0</v>
      </c>
      <c r="AC49" s="11">
        <f>SUMIFS('EPA non-CO2 Data'!$K:$K,'EPA non-CO2 Data'!$A:$A,'Country Selector'!$A$2,'EPA non-CO2 Data'!$J:$J,$C$30,'EPA non-CO2 Data'!$I:$I,$B49,'EPA non-CO2 Data'!$F:$F,AC$31)*10^12</f>
        <v>0</v>
      </c>
      <c r="AD49" s="11">
        <f>SUMIFS('EPA non-CO2 Data'!$K:$K,'EPA non-CO2 Data'!$A:$A,'Country Selector'!$A$2,'EPA non-CO2 Data'!$J:$J,$C$30,'EPA non-CO2 Data'!$I:$I,$B49,'EPA non-CO2 Data'!$F:$F,AD$31)*10^12</f>
        <v>0</v>
      </c>
      <c r="AE49" s="11">
        <f>SUMIFS('EPA non-CO2 Data'!$K:$K,'EPA non-CO2 Data'!$A:$A,'Country Selector'!$A$2,'EPA non-CO2 Data'!$J:$J,$C$30,'EPA non-CO2 Data'!$I:$I,$B49,'EPA non-CO2 Data'!$F:$F,AE$31)*10^12</f>
        <v>0</v>
      </c>
      <c r="AF49" s="11">
        <f>SUMIFS('EPA non-CO2 Data'!$K:$K,'EPA non-CO2 Data'!$A:$A,'Country Selector'!$A$2,'EPA non-CO2 Data'!$J:$J,$C$30,'EPA non-CO2 Data'!$I:$I,$B49,'EPA non-CO2 Data'!$F:$F,AF$31)*10^12</f>
        <v>0</v>
      </c>
      <c r="AG49" s="11">
        <f>SUMIFS('EPA non-CO2 Data'!$K:$K,'EPA non-CO2 Data'!$A:$A,'Country Selector'!$A$2,'EPA non-CO2 Data'!$J:$J,$C$30,'EPA non-CO2 Data'!$I:$I,$B49,'EPA non-CO2 Data'!$F:$F,AG$31)*10^12</f>
        <v>0</v>
      </c>
      <c r="AH49" s="11">
        <f>SUMIFS('EPA non-CO2 Data'!$K:$K,'EPA non-CO2 Data'!$A:$A,'Country Selector'!$A$2,'EPA non-CO2 Data'!$J:$J,$C$30,'EPA non-CO2 Data'!$I:$I,$B49,'EPA non-CO2 Data'!$F:$F,AH$31)*10^12</f>
        <v>0</v>
      </c>
      <c r="AI49" s="11">
        <f>SUMIFS('EPA non-CO2 Data'!$K:$K,'EPA non-CO2 Data'!$A:$A,'Country Selector'!$A$2,'EPA non-CO2 Data'!$J:$J,$C$30,'EPA non-CO2 Data'!$I:$I,$B49,'EPA non-CO2 Data'!$F:$F,AI$31)*10^12</f>
        <v>0</v>
      </c>
      <c r="AJ49" s="11">
        <f>SUMIFS('EPA non-CO2 Data'!$K:$K,'EPA non-CO2 Data'!$A:$A,'Country Selector'!$A$2,'EPA non-CO2 Data'!$J:$J,$C$30,'EPA non-CO2 Data'!$I:$I,$B49,'EPA non-CO2 Data'!$F:$F,AJ$31)*10^12</f>
        <v>0</v>
      </c>
      <c r="AK49" s="11">
        <f>SUMIFS('EPA non-CO2 Data'!$K:$K,'EPA non-CO2 Data'!$A:$A,'Country Selector'!$A$2,'EPA non-CO2 Data'!$J:$J,$C$30,'EPA non-CO2 Data'!$I:$I,$B49,'EPA non-CO2 Data'!$F:$F,AK$31)*10^12</f>
        <v>0</v>
      </c>
      <c r="AL49" s="11">
        <f>SUMIFS('EPA non-CO2 Data'!$K:$K,'EPA non-CO2 Data'!$A:$A,'Country Selector'!$A$2,'EPA non-CO2 Data'!$J:$J,$C$30,'EPA non-CO2 Data'!$I:$I,$B49,'EPA non-CO2 Data'!$F:$F,AL$31)*10^12</f>
        <v>0</v>
      </c>
    </row>
    <row r="50" spans="1:38" x14ac:dyDescent="0.25">
      <c r="A50" t="s">
        <v>11</v>
      </c>
      <c r="B50" t="s">
        <v>776</v>
      </c>
      <c r="C50" s="11">
        <f>SUMIFS('EPA non-CO2 Data'!$K:$K,'EPA non-CO2 Data'!$A:$A,'Country Selector'!$A$2,'EPA non-CO2 Data'!$J:$J,$C$30,'EPA non-CO2 Data'!$I:$I,$B50,'EPA non-CO2 Data'!$F:$F,C$31)*10^12</f>
        <v>0</v>
      </c>
      <c r="D50" s="11">
        <f>SUMIFS('EPA non-CO2 Data'!$K:$K,'EPA non-CO2 Data'!$A:$A,'Country Selector'!$A$2,'EPA non-CO2 Data'!$J:$J,$C$30,'EPA non-CO2 Data'!$I:$I,$B50,'EPA non-CO2 Data'!$F:$F,D$31)*10^12</f>
        <v>0</v>
      </c>
      <c r="E50" s="11">
        <f>SUMIFS('EPA non-CO2 Data'!$K:$K,'EPA non-CO2 Data'!$A:$A,'Country Selector'!$A$2,'EPA non-CO2 Data'!$J:$J,$C$30,'EPA non-CO2 Data'!$I:$I,$B50,'EPA non-CO2 Data'!$F:$F,E$31)*10^12</f>
        <v>0</v>
      </c>
      <c r="F50" s="11">
        <f>SUMIFS('EPA non-CO2 Data'!$K:$K,'EPA non-CO2 Data'!$A:$A,'Country Selector'!$A$2,'EPA non-CO2 Data'!$J:$J,$C$30,'EPA non-CO2 Data'!$I:$I,$B50,'EPA non-CO2 Data'!$F:$F,F$31)*10^12</f>
        <v>0</v>
      </c>
      <c r="G50" s="11">
        <f>SUMIFS('EPA non-CO2 Data'!$K:$K,'EPA non-CO2 Data'!$A:$A,'Country Selector'!$A$2,'EPA non-CO2 Data'!$J:$J,$C$30,'EPA non-CO2 Data'!$I:$I,$B50,'EPA non-CO2 Data'!$F:$F,G$31)*10^12</f>
        <v>0</v>
      </c>
      <c r="H50" s="11">
        <f>SUMIFS('EPA non-CO2 Data'!$K:$K,'EPA non-CO2 Data'!$A:$A,'Country Selector'!$A$2,'EPA non-CO2 Data'!$J:$J,$C$30,'EPA non-CO2 Data'!$I:$I,$B50,'EPA non-CO2 Data'!$F:$F,H$31)*10^12</f>
        <v>0</v>
      </c>
      <c r="I50" s="11">
        <f>SUMIFS('EPA non-CO2 Data'!$K:$K,'EPA non-CO2 Data'!$A:$A,'Country Selector'!$A$2,'EPA non-CO2 Data'!$J:$J,$C$30,'EPA non-CO2 Data'!$I:$I,$B50,'EPA non-CO2 Data'!$F:$F,I$31)*10^12</f>
        <v>0</v>
      </c>
      <c r="J50" s="11">
        <f>SUMIFS('EPA non-CO2 Data'!$K:$K,'EPA non-CO2 Data'!$A:$A,'Country Selector'!$A$2,'EPA non-CO2 Data'!$J:$J,$C$30,'EPA non-CO2 Data'!$I:$I,$B50,'EPA non-CO2 Data'!$F:$F,J$31)*10^12</f>
        <v>0</v>
      </c>
      <c r="K50" s="11">
        <f>SUMIFS('EPA non-CO2 Data'!$K:$K,'EPA non-CO2 Data'!$A:$A,'Country Selector'!$A$2,'EPA non-CO2 Data'!$J:$J,$C$30,'EPA non-CO2 Data'!$I:$I,$B50,'EPA non-CO2 Data'!$F:$F,K$31)*10^12</f>
        <v>0</v>
      </c>
      <c r="L50" s="11">
        <f>SUMIFS('EPA non-CO2 Data'!$K:$K,'EPA non-CO2 Data'!$A:$A,'Country Selector'!$A$2,'EPA non-CO2 Data'!$J:$J,$C$30,'EPA non-CO2 Data'!$I:$I,$B50,'EPA non-CO2 Data'!$F:$F,L$31)*10^12</f>
        <v>0</v>
      </c>
      <c r="M50" s="11">
        <f>SUMIFS('EPA non-CO2 Data'!$K:$K,'EPA non-CO2 Data'!$A:$A,'Country Selector'!$A$2,'EPA non-CO2 Data'!$J:$J,$C$30,'EPA non-CO2 Data'!$I:$I,$B50,'EPA non-CO2 Data'!$F:$F,M$31)*10^12</f>
        <v>0</v>
      </c>
      <c r="N50" s="11">
        <f>SUMIFS('EPA non-CO2 Data'!$K:$K,'EPA non-CO2 Data'!$A:$A,'Country Selector'!$A$2,'EPA non-CO2 Data'!$J:$J,$C$30,'EPA non-CO2 Data'!$I:$I,$B50,'EPA non-CO2 Data'!$F:$F,N$31)*10^12</f>
        <v>0</v>
      </c>
      <c r="O50" s="11">
        <f>SUMIFS('EPA non-CO2 Data'!$K:$K,'EPA non-CO2 Data'!$A:$A,'Country Selector'!$A$2,'EPA non-CO2 Data'!$J:$J,$C$30,'EPA non-CO2 Data'!$I:$I,$B50,'EPA non-CO2 Data'!$F:$F,O$31)*10^12</f>
        <v>0</v>
      </c>
      <c r="P50" s="11">
        <f>SUMIFS('EPA non-CO2 Data'!$K:$K,'EPA non-CO2 Data'!$A:$A,'Country Selector'!$A$2,'EPA non-CO2 Data'!$J:$J,$C$30,'EPA non-CO2 Data'!$I:$I,$B50,'EPA non-CO2 Data'!$F:$F,P$31)*10^12</f>
        <v>0</v>
      </c>
      <c r="Q50" s="11">
        <f>SUMIFS('EPA non-CO2 Data'!$K:$K,'EPA non-CO2 Data'!$A:$A,'Country Selector'!$A$2,'EPA non-CO2 Data'!$J:$J,$C$30,'EPA non-CO2 Data'!$I:$I,$B50,'EPA non-CO2 Data'!$F:$F,Q$31)*10^12</f>
        <v>0</v>
      </c>
      <c r="R50" s="11">
        <f>SUMIFS('EPA non-CO2 Data'!$K:$K,'EPA non-CO2 Data'!$A:$A,'Country Selector'!$A$2,'EPA non-CO2 Data'!$J:$J,$C$30,'EPA non-CO2 Data'!$I:$I,$B50,'EPA non-CO2 Data'!$F:$F,R$31)*10^12</f>
        <v>0</v>
      </c>
      <c r="S50" s="11">
        <f>SUMIFS('EPA non-CO2 Data'!$K:$K,'EPA non-CO2 Data'!$A:$A,'Country Selector'!$A$2,'EPA non-CO2 Data'!$J:$J,$C$30,'EPA non-CO2 Data'!$I:$I,$B50,'EPA non-CO2 Data'!$F:$F,S$31)*10^12</f>
        <v>0</v>
      </c>
      <c r="T50" s="11">
        <f>SUMIFS('EPA non-CO2 Data'!$K:$K,'EPA non-CO2 Data'!$A:$A,'Country Selector'!$A$2,'EPA non-CO2 Data'!$J:$J,$C$30,'EPA non-CO2 Data'!$I:$I,$B50,'EPA non-CO2 Data'!$F:$F,T$31)*10^12</f>
        <v>0</v>
      </c>
      <c r="U50" s="11">
        <f>SUMIFS('EPA non-CO2 Data'!$K:$K,'EPA non-CO2 Data'!$A:$A,'Country Selector'!$A$2,'EPA non-CO2 Data'!$J:$J,$C$30,'EPA non-CO2 Data'!$I:$I,$B50,'EPA non-CO2 Data'!$F:$F,U$31)*10^12</f>
        <v>0</v>
      </c>
      <c r="V50" s="11">
        <f>SUMIFS('EPA non-CO2 Data'!$K:$K,'EPA non-CO2 Data'!$A:$A,'Country Selector'!$A$2,'EPA non-CO2 Data'!$J:$J,$C$30,'EPA non-CO2 Data'!$I:$I,$B50,'EPA non-CO2 Data'!$F:$F,V$31)*10^12</f>
        <v>0</v>
      </c>
      <c r="W50" s="11">
        <f>SUMIFS('EPA non-CO2 Data'!$K:$K,'EPA non-CO2 Data'!$A:$A,'Country Selector'!$A$2,'EPA non-CO2 Data'!$J:$J,$C$30,'EPA non-CO2 Data'!$I:$I,$B50,'EPA non-CO2 Data'!$F:$F,W$31)*10^12</f>
        <v>0</v>
      </c>
      <c r="X50" s="11">
        <f>SUMIFS('EPA non-CO2 Data'!$K:$K,'EPA non-CO2 Data'!$A:$A,'Country Selector'!$A$2,'EPA non-CO2 Data'!$J:$J,$C$30,'EPA non-CO2 Data'!$I:$I,$B50,'EPA non-CO2 Data'!$F:$F,X$31)*10^12</f>
        <v>0</v>
      </c>
      <c r="Y50" s="11">
        <f>SUMIFS('EPA non-CO2 Data'!$K:$K,'EPA non-CO2 Data'!$A:$A,'Country Selector'!$A$2,'EPA non-CO2 Data'!$J:$J,$C$30,'EPA non-CO2 Data'!$I:$I,$B50,'EPA non-CO2 Data'!$F:$F,Y$31)*10^12</f>
        <v>0</v>
      </c>
      <c r="Z50" s="11">
        <f>SUMIFS('EPA non-CO2 Data'!$K:$K,'EPA non-CO2 Data'!$A:$A,'Country Selector'!$A$2,'EPA non-CO2 Data'!$J:$J,$C$30,'EPA non-CO2 Data'!$I:$I,$B50,'EPA non-CO2 Data'!$F:$F,Z$31)*10^12</f>
        <v>0</v>
      </c>
      <c r="AA50" s="11">
        <f>SUMIFS('EPA non-CO2 Data'!$K:$K,'EPA non-CO2 Data'!$A:$A,'Country Selector'!$A$2,'EPA non-CO2 Data'!$J:$J,$C$30,'EPA non-CO2 Data'!$I:$I,$B50,'EPA non-CO2 Data'!$F:$F,AA$31)*10^12</f>
        <v>0</v>
      </c>
      <c r="AB50" s="11">
        <f>SUMIFS('EPA non-CO2 Data'!$K:$K,'EPA non-CO2 Data'!$A:$A,'Country Selector'!$A$2,'EPA non-CO2 Data'!$J:$J,$C$30,'EPA non-CO2 Data'!$I:$I,$B50,'EPA non-CO2 Data'!$F:$F,AB$31)*10^12</f>
        <v>0</v>
      </c>
      <c r="AC50" s="11">
        <f>SUMIFS('EPA non-CO2 Data'!$K:$K,'EPA non-CO2 Data'!$A:$A,'Country Selector'!$A$2,'EPA non-CO2 Data'!$J:$J,$C$30,'EPA non-CO2 Data'!$I:$I,$B50,'EPA non-CO2 Data'!$F:$F,AC$31)*10^12</f>
        <v>0</v>
      </c>
      <c r="AD50" s="11">
        <f>SUMIFS('EPA non-CO2 Data'!$K:$K,'EPA non-CO2 Data'!$A:$A,'Country Selector'!$A$2,'EPA non-CO2 Data'!$J:$J,$C$30,'EPA non-CO2 Data'!$I:$I,$B50,'EPA non-CO2 Data'!$F:$F,AD$31)*10^12</f>
        <v>0</v>
      </c>
      <c r="AE50" s="11">
        <f>SUMIFS('EPA non-CO2 Data'!$K:$K,'EPA non-CO2 Data'!$A:$A,'Country Selector'!$A$2,'EPA non-CO2 Data'!$J:$J,$C$30,'EPA non-CO2 Data'!$I:$I,$B50,'EPA non-CO2 Data'!$F:$F,AE$31)*10^12</f>
        <v>0</v>
      </c>
      <c r="AF50" s="11">
        <f>SUMIFS('EPA non-CO2 Data'!$K:$K,'EPA non-CO2 Data'!$A:$A,'Country Selector'!$A$2,'EPA non-CO2 Data'!$J:$J,$C$30,'EPA non-CO2 Data'!$I:$I,$B50,'EPA non-CO2 Data'!$F:$F,AF$31)*10^12</f>
        <v>0</v>
      </c>
      <c r="AG50" s="11">
        <f>SUMIFS('EPA non-CO2 Data'!$K:$K,'EPA non-CO2 Data'!$A:$A,'Country Selector'!$A$2,'EPA non-CO2 Data'!$J:$J,$C$30,'EPA non-CO2 Data'!$I:$I,$B50,'EPA non-CO2 Data'!$F:$F,AG$31)*10^12</f>
        <v>0</v>
      </c>
      <c r="AH50" s="11">
        <f>SUMIFS('EPA non-CO2 Data'!$K:$K,'EPA non-CO2 Data'!$A:$A,'Country Selector'!$A$2,'EPA non-CO2 Data'!$J:$J,$C$30,'EPA non-CO2 Data'!$I:$I,$B50,'EPA non-CO2 Data'!$F:$F,AH$31)*10^12</f>
        <v>0</v>
      </c>
      <c r="AI50" s="11">
        <f>SUMIFS('EPA non-CO2 Data'!$K:$K,'EPA non-CO2 Data'!$A:$A,'Country Selector'!$A$2,'EPA non-CO2 Data'!$J:$J,$C$30,'EPA non-CO2 Data'!$I:$I,$B50,'EPA non-CO2 Data'!$F:$F,AI$31)*10^12</f>
        <v>0</v>
      </c>
      <c r="AJ50" s="11">
        <f>SUMIFS('EPA non-CO2 Data'!$K:$K,'EPA non-CO2 Data'!$A:$A,'Country Selector'!$A$2,'EPA non-CO2 Data'!$J:$J,$C$30,'EPA non-CO2 Data'!$I:$I,$B50,'EPA non-CO2 Data'!$F:$F,AJ$31)*10^12</f>
        <v>0</v>
      </c>
      <c r="AK50" s="11">
        <f>SUMIFS('EPA non-CO2 Data'!$K:$K,'EPA non-CO2 Data'!$A:$A,'Country Selector'!$A$2,'EPA non-CO2 Data'!$J:$J,$C$30,'EPA non-CO2 Data'!$I:$I,$B50,'EPA non-CO2 Data'!$F:$F,AK$31)*10^12</f>
        <v>0</v>
      </c>
      <c r="AL50" s="11">
        <f>SUMIFS('EPA non-CO2 Data'!$K:$K,'EPA non-CO2 Data'!$A:$A,'Country Selector'!$A$2,'EPA non-CO2 Data'!$J:$J,$C$30,'EPA non-CO2 Data'!$I:$I,$B50,'EPA non-CO2 Data'!$F:$F,AL$31)*10^12</f>
        <v>0</v>
      </c>
    </row>
    <row r="51" spans="1:38" x14ac:dyDescent="0.25">
      <c r="A51" t="s">
        <v>11</v>
      </c>
      <c r="B51" t="s">
        <v>777</v>
      </c>
      <c r="C51" s="11">
        <f>SUMIFS('EPA non-CO2 Data'!$K:$K,'EPA non-CO2 Data'!$A:$A,'Country Selector'!$A$2,'EPA non-CO2 Data'!$J:$J,$C$30,'EPA non-CO2 Data'!$I:$I,$B51,'EPA non-CO2 Data'!$F:$F,C$31)*10^12</f>
        <v>0</v>
      </c>
      <c r="D51" s="11">
        <f>SUMIFS('EPA non-CO2 Data'!$K:$K,'EPA non-CO2 Data'!$A:$A,'Country Selector'!$A$2,'EPA non-CO2 Data'!$J:$J,$C$30,'EPA non-CO2 Data'!$I:$I,$B51,'EPA non-CO2 Data'!$F:$F,D$31)*10^12</f>
        <v>0</v>
      </c>
      <c r="E51" s="11">
        <f>SUMIFS('EPA non-CO2 Data'!$K:$K,'EPA non-CO2 Data'!$A:$A,'Country Selector'!$A$2,'EPA non-CO2 Data'!$J:$J,$C$30,'EPA non-CO2 Data'!$I:$I,$B51,'EPA non-CO2 Data'!$F:$F,E$31)*10^12</f>
        <v>0</v>
      </c>
      <c r="F51" s="11">
        <f>SUMIFS('EPA non-CO2 Data'!$K:$K,'EPA non-CO2 Data'!$A:$A,'Country Selector'!$A$2,'EPA non-CO2 Data'!$J:$J,$C$30,'EPA non-CO2 Data'!$I:$I,$B51,'EPA non-CO2 Data'!$F:$F,F$31)*10^12</f>
        <v>0</v>
      </c>
      <c r="G51" s="11">
        <f>SUMIFS('EPA non-CO2 Data'!$K:$K,'EPA non-CO2 Data'!$A:$A,'Country Selector'!$A$2,'EPA non-CO2 Data'!$J:$J,$C$30,'EPA non-CO2 Data'!$I:$I,$B51,'EPA non-CO2 Data'!$F:$F,G$31)*10^12</f>
        <v>0</v>
      </c>
      <c r="H51" s="11">
        <f>SUMIFS('EPA non-CO2 Data'!$K:$K,'EPA non-CO2 Data'!$A:$A,'Country Selector'!$A$2,'EPA non-CO2 Data'!$J:$J,$C$30,'EPA non-CO2 Data'!$I:$I,$B51,'EPA non-CO2 Data'!$F:$F,H$31)*10^12</f>
        <v>0</v>
      </c>
      <c r="I51" s="11">
        <f>SUMIFS('EPA non-CO2 Data'!$K:$K,'EPA non-CO2 Data'!$A:$A,'Country Selector'!$A$2,'EPA non-CO2 Data'!$J:$J,$C$30,'EPA non-CO2 Data'!$I:$I,$B51,'EPA non-CO2 Data'!$F:$F,I$31)*10^12</f>
        <v>0</v>
      </c>
      <c r="J51" s="11">
        <f>SUMIFS('EPA non-CO2 Data'!$K:$K,'EPA non-CO2 Data'!$A:$A,'Country Selector'!$A$2,'EPA non-CO2 Data'!$J:$J,$C$30,'EPA non-CO2 Data'!$I:$I,$B51,'EPA non-CO2 Data'!$F:$F,J$31)*10^12</f>
        <v>0</v>
      </c>
      <c r="K51" s="11">
        <f>SUMIFS('EPA non-CO2 Data'!$K:$K,'EPA non-CO2 Data'!$A:$A,'Country Selector'!$A$2,'EPA non-CO2 Data'!$J:$J,$C$30,'EPA non-CO2 Data'!$I:$I,$B51,'EPA non-CO2 Data'!$F:$F,K$31)*10^12</f>
        <v>0</v>
      </c>
      <c r="L51" s="11">
        <f>SUMIFS('EPA non-CO2 Data'!$K:$K,'EPA non-CO2 Data'!$A:$A,'Country Selector'!$A$2,'EPA non-CO2 Data'!$J:$J,$C$30,'EPA non-CO2 Data'!$I:$I,$B51,'EPA non-CO2 Data'!$F:$F,L$31)*10^12</f>
        <v>0</v>
      </c>
      <c r="M51" s="11">
        <f>SUMIFS('EPA non-CO2 Data'!$K:$K,'EPA non-CO2 Data'!$A:$A,'Country Selector'!$A$2,'EPA non-CO2 Data'!$J:$J,$C$30,'EPA non-CO2 Data'!$I:$I,$B51,'EPA non-CO2 Data'!$F:$F,M$31)*10^12</f>
        <v>0</v>
      </c>
      <c r="N51" s="11">
        <f>SUMIFS('EPA non-CO2 Data'!$K:$K,'EPA non-CO2 Data'!$A:$A,'Country Selector'!$A$2,'EPA non-CO2 Data'!$J:$J,$C$30,'EPA non-CO2 Data'!$I:$I,$B51,'EPA non-CO2 Data'!$F:$F,N$31)*10^12</f>
        <v>0</v>
      </c>
      <c r="O51" s="11">
        <f>SUMIFS('EPA non-CO2 Data'!$K:$K,'EPA non-CO2 Data'!$A:$A,'Country Selector'!$A$2,'EPA non-CO2 Data'!$J:$J,$C$30,'EPA non-CO2 Data'!$I:$I,$B51,'EPA non-CO2 Data'!$F:$F,O$31)*10^12</f>
        <v>0</v>
      </c>
      <c r="P51" s="11">
        <f>SUMIFS('EPA non-CO2 Data'!$K:$K,'EPA non-CO2 Data'!$A:$A,'Country Selector'!$A$2,'EPA non-CO2 Data'!$J:$J,$C$30,'EPA non-CO2 Data'!$I:$I,$B51,'EPA non-CO2 Data'!$F:$F,P$31)*10^12</f>
        <v>0</v>
      </c>
      <c r="Q51" s="11">
        <f>SUMIFS('EPA non-CO2 Data'!$K:$K,'EPA non-CO2 Data'!$A:$A,'Country Selector'!$A$2,'EPA non-CO2 Data'!$J:$J,$C$30,'EPA non-CO2 Data'!$I:$I,$B51,'EPA non-CO2 Data'!$F:$F,Q$31)*10^12</f>
        <v>0</v>
      </c>
      <c r="R51" s="11">
        <f>SUMIFS('EPA non-CO2 Data'!$K:$K,'EPA non-CO2 Data'!$A:$A,'Country Selector'!$A$2,'EPA non-CO2 Data'!$J:$J,$C$30,'EPA non-CO2 Data'!$I:$I,$B51,'EPA non-CO2 Data'!$F:$F,R$31)*10^12</f>
        <v>0</v>
      </c>
      <c r="S51" s="11">
        <f>SUMIFS('EPA non-CO2 Data'!$K:$K,'EPA non-CO2 Data'!$A:$A,'Country Selector'!$A$2,'EPA non-CO2 Data'!$J:$J,$C$30,'EPA non-CO2 Data'!$I:$I,$B51,'EPA non-CO2 Data'!$F:$F,S$31)*10^12</f>
        <v>0</v>
      </c>
      <c r="T51" s="11">
        <f>SUMIFS('EPA non-CO2 Data'!$K:$K,'EPA non-CO2 Data'!$A:$A,'Country Selector'!$A$2,'EPA non-CO2 Data'!$J:$J,$C$30,'EPA non-CO2 Data'!$I:$I,$B51,'EPA non-CO2 Data'!$F:$F,T$31)*10^12</f>
        <v>0</v>
      </c>
      <c r="U51" s="11">
        <f>SUMIFS('EPA non-CO2 Data'!$K:$K,'EPA non-CO2 Data'!$A:$A,'Country Selector'!$A$2,'EPA non-CO2 Data'!$J:$J,$C$30,'EPA non-CO2 Data'!$I:$I,$B51,'EPA non-CO2 Data'!$F:$F,U$31)*10^12</f>
        <v>0</v>
      </c>
      <c r="V51" s="11">
        <f>SUMIFS('EPA non-CO2 Data'!$K:$K,'EPA non-CO2 Data'!$A:$A,'Country Selector'!$A$2,'EPA non-CO2 Data'!$J:$J,$C$30,'EPA non-CO2 Data'!$I:$I,$B51,'EPA non-CO2 Data'!$F:$F,V$31)*10^12</f>
        <v>0</v>
      </c>
      <c r="W51" s="11">
        <f>SUMIFS('EPA non-CO2 Data'!$K:$K,'EPA non-CO2 Data'!$A:$A,'Country Selector'!$A$2,'EPA non-CO2 Data'!$J:$J,$C$30,'EPA non-CO2 Data'!$I:$I,$B51,'EPA non-CO2 Data'!$F:$F,W$31)*10^12</f>
        <v>0</v>
      </c>
      <c r="X51" s="11">
        <f>SUMIFS('EPA non-CO2 Data'!$K:$K,'EPA non-CO2 Data'!$A:$A,'Country Selector'!$A$2,'EPA non-CO2 Data'!$J:$J,$C$30,'EPA non-CO2 Data'!$I:$I,$B51,'EPA non-CO2 Data'!$F:$F,X$31)*10^12</f>
        <v>0</v>
      </c>
      <c r="Y51" s="11">
        <f>SUMIFS('EPA non-CO2 Data'!$K:$K,'EPA non-CO2 Data'!$A:$A,'Country Selector'!$A$2,'EPA non-CO2 Data'!$J:$J,$C$30,'EPA non-CO2 Data'!$I:$I,$B51,'EPA non-CO2 Data'!$F:$F,Y$31)*10^12</f>
        <v>0</v>
      </c>
      <c r="Z51" s="11">
        <f>SUMIFS('EPA non-CO2 Data'!$K:$K,'EPA non-CO2 Data'!$A:$A,'Country Selector'!$A$2,'EPA non-CO2 Data'!$J:$J,$C$30,'EPA non-CO2 Data'!$I:$I,$B51,'EPA non-CO2 Data'!$F:$F,Z$31)*10^12</f>
        <v>0</v>
      </c>
      <c r="AA51" s="11">
        <f>SUMIFS('EPA non-CO2 Data'!$K:$K,'EPA non-CO2 Data'!$A:$A,'Country Selector'!$A$2,'EPA non-CO2 Data'!$J:$J,$C$30,'EPA non-CO2 Data'!$I:$I,$B51,'EPA non-CO2 Data'!$F:$F,AA$31)*10^12</f>
        <v>0</v>
      </c>
      <c r="AB51" s="11">
        <f>SUMIFS('EPA non-CO2 Data'!$K:$K,'EPA non-CO2 Data'!$A:$A,'Country Selector'!$A$2,'EPA non-CO2 Data'!$J:$J,$C$30,'EPA non-CO2 Data'!$I:$I,$B51,'EPA non-CO2 Data'!$F:$F,AB$31)*10^12</f>
        <v>0</v>
      </c>
      <c r="AC51" s="11">
        <f>SUMIFS('EPA non-CO2 Data'!$K:$K,'EPA non-CO2 Data'!$A:$A,'Country Selector'!$A$2,'EPA non-CO2 Data'!$J:$J,$C$30,'EPA non-CO2 Data'!$I:$I,$B51,'EPA non-CO2 Data'!$F:$F,AC$31)*10^12</f>
        <v>0</v>
      </c>
      <c r="AD51" s="11">
        <f>SUMIFS('EPA non-CO2 Data'!$K:$K,'EPA non-CO2 Data'!$A:$A,'Country Selector'!$A$2,'EPA non-CO2 Data'!$J:$J,$C$30,'EPA non-CO2 Data'!$I:$I,$B51,'EPA non-CO2 Data'!$F:$F,AD$31)*10^12</f>
        <v>0</v>
      </c>
      <c r="AE51" s="11">
        <f>SUMIFS('EPA non-CO2 Data'!$K:$K,'EPA non-CO2 Data'!$A:$A,'Country Selector'!$A$2,'EPA non-CO2 Data'!$J:$J,$C$30,'EPA non-CO2 Data'!$I:$I,$B51,'EPA non-CO2 Data'!$F:$F,AE$31)*10^12</f>
        <v>0</v>
      </c>
      <c r="AF51" s="11">
        <f>SUMIFS('EPA non-CO2 Data'!$K:$K,'EPA non-CO2 Data'!$A:$A,'Country Selector'!$A$2,'EPA non-CO2 Data'!$J:$J,$C$30,'EPA non-CO2 Data'!$I:$I,$B51,'EPA non-CO2 Data'!$F:$F,AF$31)*10^12</f>
        <v>0</v>
      </c>
      <c r="AG51" s="11">
        <f>SUMIFS('EPA non-CO2 Data'!$K:$K,'EPA non-CO2 Data'!$A:$A,'Country Selector'!$A$2,'EPA non-CO2 Data'!$J:$J,$C$30,'EPA non-CO2 Data'!$I:$I,$B51,'EPA non-CO2 Data'!$F:$F,AG$31)*10^12</f>
        <v>0</v>
      </c>
      <c r="AH51" s="11">
        <f>SUMIFS('EPA non-CO2 Data'!$K:$K,'EPA non-CO2 Data'!$A:$A,'Country Selector'!$A$2,'EPA non-CO2 Data'!$J:$J,$C$30,'EPA non-CO2 Data'!$I:$I,$B51,'EPA non-CO2 Data'!$F:$F,AH$31)*10^12</f>
        <v>0</v>
      </c>
      <c r="AI51" s="11">
        <f>SUMIFS('EPA non-CO2 Data'!$K:$K,'EPA non-CO2 Data'!$A:$A,'Country Selector'!$A$2,'EPA non-CO2 Data'!$J:$J,$C$30,'EPA non-CO2 Data'!$I:$I,$B51,'EPA non-CO2 Data'!$F:$F,AI$31)*10^12</f>
        <v>0</v>
      </c>
      <c r="AJ51" s="11">
        <f>SUMIFS('EPA non-CO2 Data'!$K:$K,'EPA non-CO2 Data'!$A:$A,'Country Selector'!$A$2,'EPA non-CO2 Data'!$J:$J,$C$30,'EPA non-CO2 Data'!$I:$I,$B51,'EPA non-CO2 Data'!$F:$F,AJ$31)*10^12</f>
        <v>0</v>
      </c>
      <c r="AK51" s="11">
        <f>SUMIFS('EPA non-CO2 Data'!$K:$K,'EPA non-CO2 Data'!$A:$A,'Country Selector'!$A$2,'EPA non-CO2 Data'!$J:$J,$C$30,'EPA non-CO2 Data'!$I:$I,$B51,'EPA non-CO2 Data'!$F:$F,AK$31)*10^12</f>
        <v>0</v>
      </c>
      <c r="AL51" s="11">
        <f>SUMIFS('EPA non-CO2 Data'!$K:$K,'EPA non-CO2 Data'!$A:$A,'Country Selector'!$A$2,'EPA non-CO2 Data'!$J:$J,$C$30,'EPA non-CO2 Data'!$I:$I,$B51,'EPA non-CO2 Data'!$F:$F,AL$31)*10^12</f>
        <v>0</v>
      </c>
    </row>
    <row r="52" spans="1:38" x14ac:dyDescent="0.25">
      <c r="A52" t="s">
        <v>11</v>
      </c>
      <c r="B52" t="s">
        <v>778</v>
      </c>
      <c r="C52" s="11">
        <f>SUMIFS('EPA non-CO2 Data'!$K:$K,'EPA non-CO2 Data'!$A:$A,'Country Selector'!$A$2,'EPA non-CO2 Data'!$J:$J,$C$30,'EPA non-CO2 Data'!$I:$I,$B52,'EPA non-CO2 Data'!$F:$F,C$31)*10^12</f>
        <v>0</v>
      </c>
      <c r="D52" s="11">
        <f>SUMIFS('EPA non-CO2 Data'!$K:$K,'EPA non-CO2 Data'!$A:$A,'Country Selector'!$A$2,'EPA non-CO2 Data'!$J:$J,$C$30,'EPA non-CO2 Data'!$I:$I,$B52,'EPA non-CO2 Data'!$F:$F,D$31)*10^12</f>
        <v>0</v>
      </c>
      <c r="E52" s="11">
        <f>SUMIFS('EPA non-CO2 Data'!$K:$K,'EPA non-CO2 Data'!$A:$A,'Country Selector'!$A$2,'EPA non-CO2 Data'!$J:$J,$C$30,'EPA non-CO2 Data'!$I:$I,$B52,'EPA non-CO2 Data'!$F:$F,E$31)*10^12</f>
        <v>0</v>
      </c>
      <c r="F52" s="11">
        <f>SUMIFS('EPA non-CO2 Data'!$K:$K,'EPA non-CO2 Data'!$A:$A,'Country Selector'!$A$2,'EPA non-CO2 Data'!$J:$J,$C$30,'EPA non-CO2 Data'!$I:$I,$B52,'EPA non-CO2 Data'!$F:$F,F$31)*10^12</f>
        <v>0</v>
      </c>
      <c r="G52" s="11">
        <f>SUMIFS('EPA non-CO2 Data'!$K:$K,'EPA non-CO2 Data'!$A:$A,'Country Selector'!$A$2,'EPA non-CO2 Data'!$J:$J,$C$30,'EPA non-CO2 Data'!$I:$I,$B52,'EPA non-CO2 Data'!$F:$F,G$31)*10^12</f>
        <v>0</v>
      </c>
      <c r="H52" s="11">
        <f>SUMIFS('EPA non-CO2 Data'!$K:$K,'EPA non-CO2 Data'!$A:$A,'Country Selector'!$A$2,'EPA non-CO2 Data'!$J:$J,$C$30,'EPA non-CO2 Data'!$I:$I,$B52,'EPA non-CO2 Data'!$F:$F,H$31)*10^12</f>
        <v>0</v>
      </c>
      <c r="I52" s="11">
        <f>SUMIFS('EPA non-CO2 Data'!$K:$K,'EPA non-CO2 Data'!$A:$A,'Country Selector'!$A$2,'EPA non-CO2 Data'!$J:$J,$C$30,'EPA non-CO2 Data'!$I:$I,$B52,'EPA non-CO2 Data'!$F:$F,I$31)*10^12</f>
        <v>0</v>
      </c>
      <c r="J52" s="11">
        <f>SUMIFS('EPA non-CO2 Data'!$K:$K,'EPA non-CO2 Data'!$A:$A,'Country Selector'!$A$2,'EPA non-CO2 Data'!$J:$J,$C$30,'EPA non-CO2 Data'!$I:$I,$B52,'EPA non-CO2 Data'!$F:$F,J$31)*10^12</f>
        <v>0</v>
      </c>
      <c r="K52" s="11">
        <f>SUMIFS('EPA non-CO2 Data'!$K:$K,'EPA non-CO2 Data'!$A:$A,'Country Selector'!$A$2,'EPA non-CO2 Data'!$J:$J,$C$30,'EPA non-CO2 Data'!$I:$I,$B52,'EPA non-CO2 Data'!$F:$F,K$31)*10^12</f>
        <v>0</v>
      </c>
      <c r="L52" s="11">
        <f>SUMIFS('EPA non-CO2 Data'!$K:$K,'EPA non-CO2 Data'!$A:$A,'Country Selector'!$A$2,'EPA non-CO2 Data'!$J:$J,$C$30,'EPA non-CO2 Data'!$I:$I,$B52,'EPA non-CO2 Data'!$F:$F,L$31)*10^12</f>
        <v>0</v>
      </c>
      <c r="M52" s="11">
        <f>SUMIFS('EPA non-CO2 Data'!$K:$K,'EPA non-CO2 Data'!$A:$A,'Country Selector'!$A$2,'EPA non-CO2 Data'!$J:$J,$C$30,'EPA non-CO2 Data'!$I:$I,$B52,'EPA non-CO2 Data'!$F:$F,M$31)*10^12</f>
        <v>0</v>
      </c>
      <c r="N52" s="11">
        <f>SUMIFS('EPA non-CO2 Data'!$K:$K,'EPA non-CO2 Data'!$A:$A,'Country Selector'!$A$2,'EPA non-CO2 Data'!$J:$J,$C$30,'EPA non-CO2 Data'!$I:$I,$B52,'EPA non-CO2 Data'!$F:$F,N$31)*10^12</f>
        <v>0</v>
      </c>
      <c r="O52" s="11">
        <f>SUMIFS('EPA non-CO2 Data'!$K:$K,'EPA non-CO2 Data'!$A:$A,'Country Selector'!$A$2,'EPA non-CO2 Data'!$J:$J,$C$30,'EPA non-CO2 Data'!$I:$I,$B52,'EPA non-CO2 Data'!$F:$F,O$31)*10^12</f>
        <v>0</v>
      </c>
      <c r="P52" s="11">
        <f>SUMIFS('EPA non-CO2 Data'!$K:$K,'EPA non-CO2 Data'!$A:$A,'Country Selector'!$A$2,'EPA non-CO2 Data'!$J:$J,$C$30,'EPA non-CO2 Data'!$I:$I,$B52,'EPA non-CO2 Data'!$F:$F,P$31)*10^12</f>
        <v>0</v>
      </c>
      <c r="Q52" s="11">
        <f>SUMIFS('EPA non-CO2 Data'!$K:$K,'EPA non-CO2 Data'!$A:$A,'Country Selector'!$A$2,'EPA non-CO2 Data'!$J:$J,$C$30,'EPA non-CO2 Data'!$I:$I,$B52,'EPA non-CO2 Data'!$F:$F,Q$31)*10^12</f>
        <v>0</v>
      </c>
      <c r="R52" s="11">
        <f>SUMIFS('EPA non-CO2 Data'!$K:$K,'EPA non-CO2 Data'!$A:$A,'Country Selector'!$A$2,'EPA non-CO2 Data'!$J:$J,$C$30,'EPA non-CO2 Data'!$I:$I,$B52,'EPA non-CO2 Data'!$F:$F,R$31)*10^12</f>
        <v>0</v>
      </c>
      <c r="S52" s="11">
        <f>SUMIFS('EPA non-CO2 Data'!$K:$K,'EPA non-CO2 Data'!$A:$A,'Country Selector'!$A$2,'EPA non-CO2 Data'!$J:$J,$C$30,'EPA non-CO2 Data'!$I:$I,$B52,'EPA non-CO2 Data'!$F:$F,S$31)*10^12</f>
        <v>0</v>
      </c>
      <c r="T52" s="11">
        <f>SUMIFS('EPA non-CO2 Data'!$K:$K,'EPA non-CO2 Data'!$A:$A,'Country Selector'!$A$2,'EPA non-CO2 Data'!$J:$J,$C$30,'EPA non-CO2 Data'!$I:$I,$B52,'EPA non-CO2 Data'!$F:$F,T$31)*10^12</f>
        <v>0</v>
      </c>
      <c r="U52" s="11">
        <f>SUMIFS('EPA non-CO2 Data'!$K:$K,'EPA non-CO2 Data'!$A:$A,'Country Selector'!$A$2,'EPA non-CO2 Data'!$J:$J,$C$30,'EPA non-CO2 Data'!$I:$I,$B52,'EPA non-CO2 Data'!$F:$F,U$31)*10^12</f>
        <v>0</v>
      </c>
      <c r="V52" s="11">
        <f>SUMIFS('EPA non-CO2 Data'!$K:$K,'EPA non-CO2 Data'!$A:$A,'Country Selector'!$A$2,'EPA non-CO2 Data'!$J:$J,$C$30,'EPA non-CO2 Data'!$I:$I,$B52,'EPA non-CO2 Data'!$F:$F,V$31)*10^12</f>
        <v>0</v>
      </c>
      <c r="W52" s="11">
        <f>SUMIFS('EPA non-CO2 Data'!$K:$K,'EPA non-CO2 Data'!$A:$A,'Country Selector'!$A$2,'EPA non-CO2 Data'!$J:$J,$C$30,'EPA non-CO2 Data'!$I:$I,$B52,'EPA non-CO2 Data'!$F:$F,W$31)*10^12</f>
        <v>0</v>
      </c>
      <c r="X52" s="11">
        <f>SUMIFS('EPA non-CO2 Data'!$K:$K,'EPA non-CO2 Data'!$A:$A,'Country Selector'!$A$2,'EPA non-CO2 Data'!$J:$J,$C$30,'EPA non-CO2 Data'!$I:$I,$B52,'EPA non-CO2 Data'!$F:$F,X$31)*10^12</f>
        <v>0</v>
      </c>
      <c r="Y52" s="11">
        <f>SUMIFS('EPA non-CO2 Data'!$K:$K,'EPA non-CO2 Data'!$A:$A,'Country Selector'!$A$2,'EPA non-CO2 Data'!$J:$J,$C$30,'EPA non-CO2 Data'!$I:$I,$B52,'EPA non-CO2 Data'!$F:$F,Y$31)*10^12</f>
        <v>0</v>
      </c>
      <c r="Z52" s="11">
        <f>SUMIFS('EPA non-CO2 Data'!$K:$K,'EPA non-CO2 Data'!$A:$A,'Country Selector'!$A$2,'EPA non-CO2 Data'!$J:$J,$C$30,'EPA non-CO2 Data'!$I:$I,$B52,'EPA non-CO2 Data'!$F:$F,Z$31)*10^12</f>
        <v>0</v>
      </c>
      <c r="AA52" s="11">
        <f>SUMIFS('EPA non-CO2 Data'!$K:$K,'EPA non-CO2 Data'!$A:$A,'Country Selector'!$A$2,'EPA non-CO2 Data'!$J:$J,$C$30,'EPA non-CO2 Data'!$I:$I,$B52,'EPA non-CO2 Data'!$F:$F,AA$31)*10^12</f>
        <v>0</v>
      </c>
      <c r="AB52" s="11">
        <f>SUMIFS('EPA non-CO2 Data'!$K:$K,'EPA non-CO2 Data'!$A:$A,'Country Selector'!$A$2,'EPA non-CO2 Data'!$J:$J,$C$30,'EPA non-CO2 Data'!$I:$I,$B52,'EPA non-CO2 Data'!$F:$F,AB$31)*10^12</f>
        <v>0</v>
      </c>
      <c r="AC52" s="11">
        <f>SUMIFS('EPA non-CO2 Data'!$K:$K,'EPA non-CO2 Data'!$A:$A,'Country Selector'!$A$2,'EPA non-CO2 Data'!$J:$J,$C$30,'EPA non-CO2 Data'!$I:$I,$B52,'EPA non-CO2 Data'!$F:$F,AC$31)*10^12</f>
        <v>0</v>
      </c>
      <c r="AD52" s="11">
        <f>SUMIFS('EPA non-CO2 Data'!$K:$K,'EPA non-CO2 Data'!$A:$A,'Country Selector'!$A$2,'EPA non-CO2 Data'!$J:$J,$C$30,'EPA non-CO2 Data'!$I:$I,$B52,'EPA non-CO2 Data'!$F:$F,AD$31)*10^12</f>
        <v>0</v>
      </c>
      <c r="AE52" s="11">
        <f>SUMIFS('EPA non-CO2 Data'!$K:$K,'EPA non-CO2 Data'!$A:$A,'Country Selector'!$A$2,'EPA non-CO2 Data'!$J:$J,$C$30,'EPA non-CO2 Data'!$I:$I,$B52,'EPA non-CO2 Data'!$F:$F,AE$31)*10^12</f>
        <v>0</v>
      </c>
      <c r="AF52" s="11">
        <f>SUMIFS('EPA non-CO2 Data'!$K:$K,'EPA non-CO2 Data'!$A:$A,'Country Selector'!$A$2,'EPA non-CO2 Data'!$J:$J,$C$30,'EPA non-CO2 Data'!$I:$I,$B52,'EPA non-CO2 Data'!$F:$F,AF$31)*10^12</f>
        <v>0</v>
      </c>
      <c r="AG52" s="11">
        <f>SUMIFS('EPA non-CO2 Data'!$K:$K,'EPA non-CO2 Data'!$A:$A,'Country Selector'!$A$2,'EPA non-CO2 Data'!$J:$J,$C$30,'EPA non-CO2 Data'!$I:$I,$B52,'EPA non-CO2 Data'!$F:$F,AG$31)*10^12</f>
        <v>0</v>
      </c>
      <c r="AH52" s="11">
        <f>SUMIFS('EPA non-CO2 Data'!$K:$K,'EPA non-CO2 Data'!$A:$A,'Country Selector'!$A$2,'EPA non-CO2 Data'!$J:$J,$C$30,'EPA non-CO2 Data'!$I:$I,$B52,'EPA non-CO2 Data'!$F:$F,AH$31)*10^12</f>
        <v>0</v>
      </c>
      <c r="AI52" s="11">
        <f>SUMIFS('EPA non-CO2 Data'!$K:$K,'EPA non-CO2 Data'!$A:$A,'Country Selector'!$A$2,'EPA non-CO2 Data'!$J:$J,$C$30,'EPA non-CO2 Data'!$I:$I,$B52,'EPA non-CO2 Data'!$F:$F,AI$31)*10^12</f>
        <v>0</v>
      </c>
      <c r="AJ52" s="11">
        <f>SUMIFS('EPA non-CO2 Data'!$K:$K,'EPA non-CO2 Data'!$A:$A,'Country Selector'!$A$2,'EPA non-CO2 Data'!$J:$J,$C$30,'EPA non-CO2 Data'!$I:$I,$B52,'EPA non-CO2 Data'!$F:$F,AJ$31)*10^12</f>
        <v>0</v>
      </c>
      <c r="AK52" s="11">
        <f>SUMIFS('EPA non-CO2 Data'!$K:$K,'EPA non-CO2 Data'!$A:$A,'Country Selector'!$A$2,'EPA non-CO2 Data'!$J:$J,$C$30,'EPA non-CO2 Data'!$I:$I,$B52,'EPA non-CO2 Data'!$F:$F,AK$31)*10^12</f>
        <v>0</v>
      </c>
      <c r="AL52" s="11">
        <f>SUMIFS('EPA non-CO2 Data'!$K:$K,'EPA non-CO2 Data'!$A:$A,'Country Selector'!$A$2,'EPA non-CO2 Data'!$J:$J,$C$30,'EPA non-CO2 Data'!$I:$I,$B52,'EPA non-CO2 Data'!$F:$F,AL$31)*10^12</f>
        <v>0</v>
      </c>
    </row>
    <row r="53" spans="1:38" x14ac:dyDescent="0.25">
      <c r="A53" t="s">
        <v>11</v>
      </c>
      <c r="B53" t="s">
        <v>779</v>
      </c>
      <c r="C53" s="11">
        <f>SUMIFS('EPA non-CO2 Data'!$K:$K,'EPA non-CO2 Data'!$A:$A,'Country Selector'!$A$2,'EPA non-CO2 Data'!$J:$J,$C$30,'EPA non-CO2 Data'!$I:$I,$B53,'EPA non-CO2 Data'!$F:$F,C$31)*10^12</f>
        <v>0</v>
      </c>
      <c r="D53" s="11">
        <f>SUMIFS('EPA non-CO2 Data'!$K:$K,'EPA non-CO2 Data'!$A:$A,'Country Selector'!$A$2,'EPA non-CO2 Data'!$J:$J,$C$30,'EPA non-CO2 Data'!$I:$I,$B53,'EPA non-CO2 Data'!$F:$F,D$31)*10^12</f>
        <v>0</v>
      </c>
      <c r="E53" s="11">
        <f>SUMIFS('EPA non-CO2 Data'!$K:$K,'EPA non-CO2 Data'!$A:$A,'Country Selector'!$A$2,'EPA non-CO2 Data'!$J:$J,$C$30,'EPA non-CO2 Data'!$I:$I,$B53,'EPA non-CO2 Data'!$F:$F,E$31)*10^12</f>
        <v>0</v>
      </c>
      <c r="F53" s="11">
        <f>SUMIFS('EPA non-CO2 Data'!$K:$K,'EPA non-CO2 Data'!$A:$A,'Country Selector'!$A$2,'EPA non-CO2 Data'!$J:$J,$C$30,'EPA non-CO2 Data'!$I:$I,$B53,'EPA non-CO2 Data'!$F:$F,F$31)*10^12</f>
        <v>0</v>
      </c>
      <c r="G53" s="11">
        <f>SUMIFS('EPA non-CO2 Data'!$K:$K,'EPA non-CO2 Data'!$A:$A,'Country Selector'!$A$2,'EPA non-CO2 Data'!$J:$J,$C$30,'EPA non-CO2 Data'!$I:$I,$B53,'EPA non-CO2 Data'!$F:$F,G$31)*10^12</f>
        <v>0</v>
      </c>
      <c r="H53" s="11">
        <f>SUMIFS('EPA non-CO2 Data'!$K:$K,'EPA non-CO2 Data'!$A:$A,'Country Selector'!$A$2,'EPA non-CO2 Data'!$J:$J,$C$30,'EPA non-CO2 Data'!$I:$I,$B53,'EPA non-CO2 Data'!$F:$F,H$31)*10^12</f>
        <v>0</v>
      </c>
      <c r="I53" s="11">
        <f>SUMIFS('EPA non-CO2 Data'!$K:$K,'EPA non-CO2 Data'!$A:$A,'Country Selector'!$A$2,'EPA non-CO2 Data'!$J:$J,$C$30,'EPA non-CO2 Data'!$I:$I,$B53,'EPA non-CO2 Data'!$F:$F,I$31)*10^12</f>
        <v>0</v>
      </c>
      <c r="J53" s="11">
        <f>SUMIFS('EPA non-CO2 Data'!$K:$K,'EPA non-CO2 Data'!$A:$A,'Country Selector'!$A$2,'EPA non-CO2 Data'!$J:$J,$C$30,'EPA non-CO2 Data'!$I:$I,$B53,'EPA non-CO2 Data'!$F:$F,J$31)*10^12</f>
        <v>0</v>
      </c>
      <c r="K53" s="11">
        <f>SUMIFS('EPA non-CO2 Data'!$K:$K,'EPA non-CO2 Data'!$A:$A,'Country Selector'!$A$2,'EPA non-CO2 Data'!$J:$J,$C$30,'EPA non-CO2 Data'!$I:$I,$B53,'EPA non-CO2 Data'!$F:$F,K$31)*10^12</f>
        <v>0</v>
      </c>
      <c r="L53" s="11">
        <f>SUMIFS('EPA non-CO2 Data'!$K:$K,'EPA non-CO2 Data'!$A:$A,'Country Selector'!$A$2,'EPA non-CO2 Data'!$J:$J,$C$30,'EPA non-CO2 Data'!$I:$I,$B53,'EPA non-CO2 Data'!$F:$F,L$31)*10^12</f>
        <v>0</v>
      </c>
      <c r="M53" s="11">
        <f>SUMIFS('EPA non-CO2 Data'!$K:$K,'EPA non-CO2 Data'!$A:$A,'Country Selector'!$A$2,'EPA non-CO2 Data'!$J:$J,$C$30,'EPA non-CO2 Data'!$I:$I,$B53,'EPA non-CO2 Data'!$F:$F,M$31)*10^12</f>
        <v>0</v>
      </c>
      <c r="N53" s="11">
        <f>SUMIFS('EPA non-CO2 Data'!$K:$K,'EPA non-CO2 Data'!$A:$A,'Country Selector'!$A$2,'EPA non-CO2 Data'!$J:$J,$C$30,'EPA non-CO2 Data'!$I:$I,$B53,'EPA non-CO2 Data'!$F:$F,N$31)*10^12</f>
        <v>0</v>
      </c>
      <c r="O53" s="11">
        <f>SUMIFS('EPA non-CO2 Data'!$K:$K,'EPA non-CO2 Data'!$A:$A,'Country Selector'!$A$2,'EPA non-CO2 Data'!$J:$J,$C$30,'EPA non-CO2 Data'!$I:$I,$B53,'EPA non-CO2 Data'!$F:$F,O$31)*10^12</f>
        <v>0</v>
      </c>
      <c r="P53" s="11">
        <f>SUMIFS('EPA non-CO2 Data'!$K:$K,'EPA non-CO2 Data'!$A:$A,'Country Selector'!$A$2,'EPA non-CO2 Data'!$J:$J,$C$30,'EPA non-CO2 Data'!$I:$I,$B53,'EPA non-CO2 Data'!$F:$F,P$31)*10^12</f>
        <v>0</v>
      </c>
      <c r="Q53" s="11">
        <f>SUMIFS('EPA non-CO2 Data'!$K:$K,'EPA non-CO2 Data'!$A:$A,'Country Selector'!$A$2,'EPA non-CO2 Data'!$J:$J,$C$30,'EPA non-CO2 Data'!$I:$I,$B53,'EPA non-CO2 Data'!$F:$F,Q$31)*10^12</f>
        <v>0</v>
      </c>
      <c r="R53" s="11">
        <f>SUMIFS('EPA non-CO2 Data'!$K:$K,'EPA non-CO2 Data'!$A:$A,'Country Selector'!$A$2,'EPA non-CO2 Data'!$J:$J,$C$30,'EPA non-CO2 Data'!$I:$I,$B53,'EPA non-CO2 Data'!$F:$F,R$31)*10^12</f>
        <v>0</v>
      </c>
      <c r="S53" s="11">
        <f>SUMIFS('EPA non-CO2 Data'!$K:$K,'EPA non-CO2 Data'!$A:$A,'Country Selector'!$A$2,'EPA non-CO2 Data'!$J:$J,$C$30,'EPA non-CO2 Data'!$I:$I,$B53,'EPA non-CO2 Data'!$F:$F,S$31)*10^12</f>
        <v>0</v>
      </c>
      <c r="T53" s="11">
        <f>SUMIFS('EPA non-CO2 Data'!$K:$K,'EPA non-CO2 Data'!$A:$A,'Country Selector'!$A$2,'EPA non-CO2 Data'!$J:$J,$C$30,'EPA non-CO2 Data'!$I:$I,$B53,'EPA non-CO2 Data'!$F:$F,T$31)*10^12</f>
        <v>0</v>
      </c>
      <c r="U53" s="11">
        <f>SUMIFS('EPA non-CO2 Data'!$K:$K,'EPA non-CO2 Data'!$A:$A,'Country Selector'!$A$2,'EPA non-CO2 Data'!$J:$J,$C$30,'EPA non-CO2 Data'!$I:$I,$B53,'EPA non-CO2 Data'!$F:$F,U$31)*10^12</f>
        <v>0</v>
      </c>
      <c r="V53" s="11">
        <f>SUMIFS('EPA non-CO2 Data'!$K:$K,'EPA non-CO2 Data'!$A:$A,'Country Selector'!$A$2,'EPA non-CO2 Data'!$J:$J,$C$30,'EPA non-CO2 Data'!$I:$I,$B53,'EPA non-CO2 Data'!$F:$F,V$31)*10^12</f>
        <v>0</v>
      </c>
      <c r="W53" s="11">
        <f>SUMIFS('EPA non-CO2 Data'!$K:$K,'EPA non-CO2 Data'!$A:$A,'Country Selector'!$A$2,'EPA non-CO2 Data'!$J:$J,$C$30,'EPA non-CO2 Data'!$I:$I,$B53,'EPA non-CO2 Data'!$F:$F,W$31)*10^12</f>
        <v>0</v>
      </c>
      <c r="X53" s="11">
        <f>SUMIFS('EPA non-CO2 Data'!$K:$K,'EPA non-CO2 Data'!$A:$A,'Country Selector'!$A$2,'EPA non-CO2 Data'!$J:$J,$C$30,'EPA non-CO2 Data'!$I:$I,$B53,'EPA non-CO2 Data'!$F:$F,X$31)*10^12</f>
        <v>0</v>
      </c>
      <c r="Y53" s="11">
        <f>SUMIFS('EPA non-CO2 Data'!$K:$K,'EPA non-CO2 Data'!$A:$A,'Country Selector'!$A$2,'EPA non-CO2 Data'!$J:$J,$C$30,'EPA non-CO2 Data'!$I:$I,$B53,'EPA non-CO2 Data'!$F:$F,Y$31)*10^12</f>
        <v>0</v>
      </c>
      <c r="Z53" s="11">
        <f>SUMIFS('EPA non-CO2 Data'!$K:$K,'EPA non-CO2 Data'!$A:$A,'Country Selector'!$A$2,'EPA non-CO2 Data'!$J:$J,$C$30,'EPA non-CO2 Data'!$I:$I,$B53,'EPA non-CO2 Data'!$F:$F,Z$31)*10^12</f>
        <v>0</v>
      </c>
      <c r="AA53" s="11">
        <f>SUMIFS('EPA non-CO2 Data'!$K:$K,'EPA non-CO2 Data'!$A:$A,'Country Selector'!$A$2,'EPA non-CO2 Data'!$J:$J,$C$30,'EPA non-CO2 Data'!$I:$I,$B53,'EPA non-CO2 Data'!$F:$F,AA$31)*10^12</f>
        <v>0</v>
      </c>
      <c r="AB53" s="11">
        <f>SUMIFS('EPA non-CO2 Data'!$K:$K,'EPA non-CO2 Data'!$A:$A,'Country Selector'!$A$2,'EPA non-CO2 Data'!$J:$J,$C$30,'EPA non-CO2 Data'!$I:$I,$B53,'EPA non-CO2 Data'!$F:$F,AB$31)*10^12</f>
        <v>0</v>
      </c>
      <c r="AC53" s="11">
        <f>SUMIFS('EPA non-CO2 Data'!$K:$K,'EPA non-CO2 Data'!$A:$A,'Country Selector'!$A$2,'EPA non-CO2 Data'!$J:$J,$C$30,'EPA non-CO2 Data'!$I:$I,$B53,'EPA non-CO2 Data'!$F:$F,AC$31)*10^12</f>
        <v>0</v>
      </c>
      <c r="AD53" s="11">
        <f>SUMIFS('EPA non-CO2 Data'!$K:$K,'EPA non-CO2 Data'!$A:$A,'Country Selector'!$A$2,'EPA non-CO2 Data'!$J:$J,$C$30,'EPA non-CO2 Data'!$I:$I,$B53,'EPA non-CO2 Data'!$F:$F,AD$31)*10^12</f>
        <v>0</v>
      </c>
      <c r="AE53" s="11">
        <f>SUMIFS('EPA non-CO2 Data'!$K:$K,'EPA non-CO2 Data'!$A:$A,'Country Selector'!$A$2,'EPA non-CO2 Data'!$J:$J,$C$30,'EPA non-CO2 Data'!$I:$I,$B53,'EPA non-CO2 Data'!$F:$F,AE$31)*10^12</f>
        <v>0</v>
      </c>
      <c r="AF53" s="11">
        <f>SUMIFS('EPA non-CO2 Data'!$K:$K,'EPA non-CO2 Data'!$A:$A,'Country Selector'!$A$2,'EPA non-CO2 Data'!$J:$J,$C$30,'EPA non-CO2 Data'!$I:$I,$B53,'EPA non-CO2 Data'!$F:$F,AF$31)*10^12</f>
        <v>0</v>
      </c>
      <c r="AG53" s="11">
        <f>SUMIFS('EPA non-CO2 Data'!$K:$K,'EPA non-CO2 Data'!$A:$A,'Country Selector'!$A$2,'EPA non-CO2 Data'!$J:$J,$C$30,'EPA non-CO2 Data'!$I:$I,$B53,'EPA non-CO2 Data'!$F:$F,AG$31)*10^12</f>
        <v>0</v>
      </c>
      <c r="AH53" s="11">
        <f>SUMIFS('EPA non-CO2 Data'!$K:$K,'EPA non-CO2 Data'!$A:$A,'Country Selector'!$A$2,'EPA non-CO2 Data'!$J:$J,$C$30,'EPA non-CO2 Data'!$I:$I,$B53,'EPA non-CO2 Data'!$F:$F,AH$31)*10^12</f>
        <v>0</v>
      </c>
      <c r="AI53" s="11">
        <f>SUMIFS('EPA non-CO2 Data'!$K:$K,'EPA non-CO2 Data'!$A:$A,'Country Selector'!$A$2,'EPA non-CO2 Data'!$J:$J,$C$30,'EPA non-CO2 Data'!$I:$I,$B53,'EPA non-CO2 Data'!$F:$F,AI$31)*10^12</f>
        <v>0</v>
      </c>
      <c r="AJ53" s="11">
        <f>SUMIFS('EPA non-CO2 Data'!$K:$K,'EPA non-CO2 Data'!$A:$A,'Country Selector'!$A$2,'EPA non-CO2 Data'!$J:$J,$C$30,'EPA non-CO2 Data'!$I:$I,$B53,'EPA non-CO2 Data'!$F:$F,AJ$31)*10^12</f>
        <v>0</v>
      </c>
      <c r="AK53" s="11">
        <f>SUMIFS('EPA non-CO2 Data'!$K:$K,'EPA non-CO2 Data'!$A:$A,'Country Selector'!$A$2,'EPA non-CO2 Data'!$J:$J,$C$30,'EPA non-CO2 Data'!$I:$I,$B53,'EPA non-CO2 Data'!$F:$F,AK$31)*10^12</f>
        <v>0</v>
      </c>
      <c r="AL53" s="11">
        <f>SUMIFS('EPA non-CO2 Data'!$K:$K,'EPA non-CO2 Data'!$A:$A,'Country Selector'!$A$2,'EPA non-CO2 Data'!$J:$J,$C$30,'EPA non-CO2 Data'!$I:$I,$B53,'EPA non-CO2 Data'!$F:$F,AL$31)*10^12</f>
        <v>0</v>
      </c>
    </row>
    <row r="54" spans="1:38" x14ac:dyDescent="0.25">
      <c r="A54" t="s">
        <v>11</v>
      </c>
      <c r="B54" s="14" t="s">
        <v>752</v>
      </c>
      <c r="C54" s="11">
        <f>SUMIFS('EPA non-CO2 Data'!$K:$K,'EPA non-CO2 Data'!$A:$A,'Country Selector'!$A$2,'EPA non-CO2 Data'!$J:$J,$C$30,'EPA non-CO2 Data'!$I:$I,$B54,'EPA non-CO2 Data'!$F:$F,C$31)*10^12</f>
        <v>33408604578982.574</v>
      </c>
      <c r="D54" s="11">
        <f>SUMIFS('EPA non-CO2 Data'!$K:$K,'EPA non-CO2 Data'!$A:$A,'Country Selector'!$A$2,'EPA non-CO2 Data'!$J:$J,$C$30,'EPA non-CO2 Data'!$I:$I,$B54,'EPA non-CO2 Data'!$F:$F,D$31)*10^12</f>
        <v>32281020204649.145</v>
      </c>
      <c r="E54" s="11">
        <f>SUMIFS('EPA non-CO2 Data'!$K:$K,'EPA non-CO2 Data'!$A:$A,'Country Selector'!$A$2,'EPA non-CO2 Data'!$J:$J,$C$30,'EPA non-CO2 Data'!$I:$I,$B54,'EPA non-CO2 Data'!$F:$F,E$31)*10^12</f>
        <v>32133384715295.664</v>
      </c>
      <c r="F54" s="11">
        <f>SUMIFS('EPA non-CO2 Data'!$K:$K,'EPA non-CO2 Data'!$A:$A,'Country Selector'!$A$2,'EPA non-CO2 Data'!$J:$J,$C$30,'EPA non-CO2 Data'!$I:$I,$B54,'EPA non-CO2 Data'!$F:$F,F$31)*10^12</f>
        <v>31985749225942.293</v>
      </c>
      <c r="G54" s="11">
        <f>SUMIFS('EPA non-CO2 Data'!$K:$K,'EPA non-CO2 Data'!$A:$A,'Country Selector'!$A$2,'EPA non-CO2 Data'!$J:$J,$C$30,'EPA non-CO2 Data'!$I:$I,$B54,'EPA non-CO2 Data'!$F:$F,G$31)*10^12</f>
        <v>31838113736588.809</v>
      </c>
      <c r="H54" s="11">
        <f>SUMIFS('EPA non-CO2 Data'!$K:$K,'EPA non-CO2 Data'!$A:$A,'Country Selector'!$A$2,'EPA non-CO2 Data'!$J:$J,$C$30,'EPA non-CO2 Data'!$I:$I,$B54,'EPA non-CO2 Data'!$F:$F,H$31)*10^12</f>
        <v>31690478247235.332</v>
      </c>
      <c r="I54" s="11">
        <f>SUMIFS('EPA non-CO2 Data'!$K:$K,'EPA non-CO2 Data'!$A:$A,'Country Selector'!$A$2,'EPA non-CO2 Data'!$J:$J,$C$30,'EPA non-CO2 Data'!$I:$I,$B54,'EPA non-CO2 Data'!$F:$F,I$31)*10^12</f>
        <v>31891228150523.633</v>
      </c>
      <c r="J54" s="11">
        <f>SUMIFS('EPA non-CO2 Data'!$K:$K,'EPA non-CO2 Data'!$A:$A,'Country Selector'!$A$2,'EPA non-CO2 Data'!$J:$J,$C$30,'EPA non-CO2 Data'!$I:$I,$B54,'EPA non-CO2 Data'!$F:$F,J$31)*10^12</f>
        <v>32091978053812.051</v>
      </c>
      <c r="K54" s="11">
        <f>SUMIFS('EPA non-CO2 Data'!$K:$K,'EPA non-CO2 Data'!$A:$A,'Country Selector'!$A$2,'EPA non-CO2 Data'!$J:$J,$C$30,'EPA non-CO2 Data'!$I:$I,$B54,'EPA non-CO2 Data'!$F:$F,K$31)*10^12</f>
        <v>32292727957100.359</v>
      </c>
      <c r="L54" s="11">
        <f>SUMIFS('EPA non-CO2 Data'!$K:$K,'EPA non-CO2 Data'!$A:$A,'Country Selector'!$A$2,'EPA non-CO2 Data'!$J:$J,$C$30,'EPA non-CO2 Data'!$I:$I,$B54,'EPA non-CO2 Data'!$F:$F,L$31)*10^12</f>
        <v>32493477860388.773</v>
      </c>
      <c r="M54" s="11">
        <f>SUMIFS('EPA non-CO2 Data'!$K:$K,'EPA non-CO2 Data'!$A:$A,'Country Selector'!$A$2,'EPA non-CO2 Data'!$J:$J,$C$30,'EPA non-CO2 Data'!$I:$I,$B54,'EPA non-CO2 Data'!$F:$F,M$31)*10^12</f>
        <v>32694227763677.078</v>
      </c>
      <c r="N54" s="11">
        <f>SUMIFS('EPA non-CO2 Data'!$K:$K,'EPA non-CO2 Data'!$A:$A,'Country Selector'!$A$2,'EPA non-CO2 Data'!$J:$J,$C$30,'EPA non-CO2 Data'!$I:$I,$B54,'EPA non-CO2 Data'!$F:$F,N$31)*10^12</f>
        <v>32986234054109.652</v>
      </c>
      <c r="O54" s="11">
        <f>SUMIFS('EPA non-CO2 Data'!$K:$K,'EPA non-CO2 Data'!$A:$A,'Country Selector'!$A$2,'EPA non-CO2 Data'!$J:$J,$C$30,'EPA non-CO2 Data'!$I:$I,$B54,'EPA non-CO2 Data'!$F:$F,O$31)*10^12</f>
        <v>33278240344542.121</v>
      </c>
      <c r="P54" s="11">
        <f>SUMIFS('EPA non-CO2 Data'!$K:$K,'EPA non-CO2 Data'!$A:$A,'Country Selector'!$A$2,'EPA non-CO2 Data'!$J:$J,$C$30,'EPA non-CO2 Data'!$I:$I,$B54,'EPA non-CO2 Data'!$F:$F,P$31)*10^12</f>
        <v>33570246634974.582</v>
      </c>
      <c r="Q54" s="11">
        <f>SUMIFS('EPA non-CO2 Data'!$K:$K,'EPA non-CO2 Data'!$A:$A,'Country Selector'!$A$2,'EPA non-CO2 Data'!$J:$J,$C$30,'EPA non-CO2 Data'!$I:$I,$B54,'EPA non-CO2 Data'!$F:$F,Q$31)*10^12</f>
        <v>33862252925407.047</v>
      </c>
      <c r="R54" s="11">
        <f>SUMIFS('EPA non-CO2 Data'!$K:$K,'EPA non-CO2 Data'!$A:$A,'Country Selector'!$A$2,'EPA non-CO2 Data'!$J:$J,$C$30,'EPA non-CO2 Data'!$I:$I,$B54,'EPA non-CO2 Data'!$F:$F,R$31)*10^12</f>
        <v>34154259215839.508</v>
      </c>
      <c r="S54" s="11">
        <f>SUMIFS('EPA non-CO2 Data'!$K:$K,'EPA non-CO2 Data'!$A:$A,'Country Selector'!$A$2,'EPA non-CO2 Data'!$J:$J,$C$30,'EPA non-CO2 Data'!$I:$I,$B54,'EPA non-CO2 Data'!$F:$F,S$31)*10^12</f>
        <v>34428028377271.879</v>
      </c>
      <c r="T54" s="11">
        <f>SUMIFS('EPA non-CO2 Data'!$K:$K,'EPA non-CO2 Data'!$A:$A,'Country Selector'!$A$2,'EPA non-CO2 Data'!$J:$J,$C$30,'EPA non-CO2 Data'!$I:$I,$B54,'EPA non-CO2 Data'!$F:$F,T$31)*10^12</f>
        <v>34701797538704.25</v>
      </c>
      <c r="U54" s="11">
        <f>SUMIFS('EPA non-CO2 Data'!$K:$K,'EPA non-CO2 Data'!$A:$A,'Country Selector'!$A$2,'EPA non-CO2 Data'!$J:$J,$C$30,'EPA non-CO2 Data'!$I:$I,$B54,'EPA non-CO2 Data'!$F:$F,U$31)*10^12</f>
        <v>34975566700136.617</v>
      </c>
      <c r="V54" s="11">
        <f>SUMIFS('EPA non-CO2 Data'!$K:$K,'EPA non-CO2 Data'!$A:$A,'Country Selector'!$A$2,'EPA non-CO2 Data'!$J:$J,$C$30,'EPA non-CO2 Data'!$I:$I,$B54,'EPA non-CO2 Data'!$F:$F,V$31)*10^12</f>
        <v>35249335861568.875</v>
      </c>
      <c r="W54" s="11">
        <f>SUMIFS('EPA non-CO2 Data'!$K:$K,'EPA non-CO2 Data'!$A:$A,'Country Selector'!$A$2,'EPA non-CO2 Data'!$J:$J,$C$30,'EPA non-CO2 Data'!$I:$I,$B54,'EPA non-CO2 Data'!$F:$F,W$31)*10^12</f>
        <v>35523105023001.242</v>
      </c>
      <c r="X54" s="11">
        <f>SUMIFS('EPA non-CO2 Data'!$K:$K,'EPA non-CO2 Data'!$A:$A,'Country Selector'!$A$2,'EPA non-CO2 Data'!$J:$J,$C$30,'EPA non-CO2 Data'!$I:$I,$B54,'EPA non-CO2 Data'!$F:$F,X$31)*10^12</f>
        <v>35796874184433.609</v>
      </c>
      <c r="Y54" s="11">
        <f>SUMIFS('EPA non-CO2 Data'!$K:$K,'EPA non-CO2 Data'!$A:$A,'Country Selector'!$A$2,'EPA non-CO2 Data'!$J:$J,$C$30,'EPA non-CO2 Data'!$I:$I,$B54,'EPA non-CO2 Data'!$F:$F,Y$31)*10^12</f>
        <v>36070643345865.867</v>
      </c>
      <c r="Z54" s="11">
        <f>SUMIFS('EPA non-CO2 Data'!$K:$K,'EPA non-CO2 Data'!$A:$A,'Country Selector'!$A$2,'EPA non-CO2 Data'!$J:$J,$C$30,'EPA non-CO2 Data'!$I:$I,$B54,'EPA non-CO2 Data'!$F:$F,Z$31)*10^12</f>
        <v>36344412507298.227</v>
      </c>
      <c r="AA54" s="11">
        <f>SUMIFS('EPA non-CO2 Data'!$K:$K,'EPA non-CO2 Data'!$A:$A,'Country Selector'!$A$2,'EPA non-CO2 Data'!$J:$J,$C$30,'EPA non-CO2 Data'!$I:$I,$B54,'EPA non-CO2 Data'!$F:$F,AA$31)*10^12</f>
        <v>36618181668730.609</v>
      </c>
      <c r="AB54" s="11">
        <f>SUMIFS('EPA non-CO2 Data'!$K:$K,'EPA non-CO2 Data'!$A:$A,'Country Selector'!$A$2,'EPA non-CO2 Data'!$J:$J,$C$30,'EPA non-CO2 Data'!$I:$I,$B54,'EPA non-CO2 Data'!$F:$F,AB$31)*10^12</f>
        <v>36891950830162.969</v>
      </c>
      <c r="AC54" s="11">
        <f>SUMIFS('EPA non-CO2 Data'!$K:$K,'EPA non-CO2 Data'!$A:$A,'Country Selector'!$A$2,'EPA non-CO2 Data'!$J:$J,$C$30,'EPA non-CO2 Data'!$I:$I,$B54,'EPA non-CO2 Data'!$F:$F,AC$31)*10^12</f>
        <v>37193111056167.211</v>
      </c>
      <c r="AD54" s="11">
        <f>SUMIFS('EPA non-CO2 Data'!$K:$K,'EPA non-CO2 Data'!$A:$A,'Country Selector'!$A$2,'EPA non-CO2 Data'!$J:$J,$C$30,'EPA non-CO2 Data'!$I:$I,$B54,'EPA non-CO2 Data'!$F:$F,AD$31)*10^12</f>
        <v>37494271282171.445</v>
      </c>
      <c r="AE54" s="11">
        <f>SUMIFS('EPA non-CO2 Data'!$K:$K,'EPA non-CO2 Data'!$A:$A,'Country Selector'!$A$2,'EPA non-CO2 Data'!$J:$J,$C$30,'EPA non-CO2 Data'!$I:$I,$B54,'EPA non-CO2 Data'!$F:$F,AE$31)*10^12</f>
        <v>37795431508175.688</v>
      </c>
      <c r="AF54" s="11">
        <f>SUMIFS('EPA non-CO2 Data'!$K:$K,'EPA non-CO2 Data'!$A:$A,'Country Selector'!$A$2,'EPA non-CO2 Data'!$J:$J,$C$30,'EPA non-CO2 Data'!$I:$I,$B54,'EPA non-CO2 Data'!$F:$F,AF$31)*10^12</f>
        <v>38096591734179.922</v>
      </c>
      <c r="AG54" s="11">
        <f>SUMIFS('EPA non-CO2 Data'!$K:$K,'EPA non-CO2 Data'!$A:$A,'Country Selector'!$A$2,'EPA non-CO2 Data'!$J:$J,$C$30,'EPA non-CO2 Data'!$I:$I,$B54,'EPA non-CO2 Data'!$F:$F,AG$31)*10^12</f>
        <v>38397751960184.281</v>
      </c>
      <c r="AH54" s="11">
        <f>SUMIFS('EPA non-CO2 Data'!$K:$K,'EPA non-CO2 Data'!$A:$A,'Country Selector'!$A$2,'EPA non-CO2 Data'!$J:$J,$C$30,'EPA non-CO2 Data'!$I:$I,$B54,'EPA non-CO2 Data'!$F:$F,AH$31)*10^12</f>
        <v>38717149315188.617</v>
      </c>
      <c r="AI54" s="11">
        <f>SUMIFS('EPA non-CO2 Data'!$K:$K,'EPA non-CO2 Data'!$A:$A,'Country Selector'!$A$2,'EPA non-CO2 Data'!$J:$J,$C$30,'EPA non-CO2 Data'!$I:$I,$B54,'EPA non-CO2 Data'!$F:$F,AI$31)*10^12</f>
        <v>39036546670193.055</v>
      </c>
      <c r="AJ54" s="11">
        <f>SUMIFS('EPA non-CO2 Data'!$K:$K,'EPA non-CO2 Data'!$A:$A,'Country Selector'!$A$2,'EPA non-CO2 Data'!$J:$J,$C$30,'EPA non-CO2 Data'!$I:$I,$B54,'EPA non-CO2 Data'!$F:$F,AJ$31)*10^12</f>
        <v>39355944025197.398</v>
      </c>
      <c r="AK54" s="11">
        <f>SUMIFS('EPA non-CO2 Data'!$K:$K,'EPA non-CO2 Data'!$A:$A,'Country Selector'!$A$2,'EPA non-CO2 Data'!$J:$J,$C$30,'EPA non-CO2 Data'!$I:$I,$B54,'EPA non-CO2 Data'!$F:$F,AK$31)*10^12</f>
        <v>39675341380201.844</v>
      </c>
      <c r="AL54" s="11">
        <f>SUMIFS('EPA non-CO2 Data'!$K:$K,'EPA non-CO2 Data'!$A:$A,'Country Selector'!$A$2,'EPA non-CO2 Data'!$J:$J,$C$30,'EPA non-CO2 Data'!$I:$I,$B54,'EPA non-CO2 Data'!$F:$F,AL$31)*10^12</f>
        <v>39994738735206.188</v>
      </c>
    </row>
    <row r="55" spans="1:38" x14ac:dyDescent="0.25">
      <c r="A55" t="s">
        <v>11</v>
      </c>
      <c r="B55" t="s">
        <v>756</v>
      </c>
      <c r="C55" s="11">
        <f>SUMIFS('EPA non-CO2 Data'!$K:$K,'EPA non-CO2 Data'!$A:$A,'Country Selector'!$A$2,'EPA non-CO2 Data'!$J:$J,$C$30,'EPA non-CO2 Data'!$I:$I,$B55,'EPA non-CO2 Data'!$F:$F,C$31)*10^12</f>
        <v>144112314970830.38</v>
      </c>
      <c r="D55" s="11">
        <f>SUMIFS('EPA non-CO2 Data'!$K:$K,'EPA non-CO2 Data'!$A:$A,'Country Selector'!$A$2,'EPA non-CO2 Data'!$J:$J,$C$30,'EPA non-CO2 Data'!$I:$I,$B55,'EPA non-CO2 Data'!$F:$F,D$31)*10^12</f>
        <v>139308458165744.05</v>
      </c>
      <c r="E55" s="11">
        <f>SUMIFS('EPA non-CO2 Data'!$K:$K,'EPA non-CO2 Data'!$A:$A,'Country Selector'!$A$2,'EPA non-CO2 Data'!$J:$J,$C$30,'EPA non-CO2 Data'!$I:$I,$B55,'EPA non-CO2 Data'!$F:$F,E$31)*10^12</f>
        <v>140506237955872.8</v>
      </c>
      <c r="F55" s="11">
        <f>SUMIFS('EPA non-CO2 Data'!$K:$K,'EPA non-CO2 Data'!$A:$A,'Country Selector'!$A$2,'EPA non-CO2 Data'!$J:$J,$C$30,'EPA non-CO2 Data'!$I:$I,$B55,'EPA non-CO2 Data'!$F:$F,F$31)*10^12</f>
        <v>141704017746001.19</v>
      </c>
      <c r="G55" s="11">
        <f>SUMIFS('EPA non-CO2 Data'!$K:$K,'EPA non-CO2 Data'!$A:$A,'Country Selector'!$A$2,'EPA non-CO2 Data'!$J:$J,$C$30,'EPA non-CO2 Data'!$I:$I,$B55,'EPA non-CO2 Data'!$F:$F,G$31)*10^12</f>
        <v>142901797536129.97</v>
      </c>
      <c r="H55" s="11">
        <f>SUMIFS('EPA non-CO2 Data'!$K:$K,'EPA non-CO2 Data'!$A:$A,'Country Selector'!$A$2,'EPA non-CO2 Data'!$J:$J,$C$30,'EPA non-CO2 Data'!$I:$I,$B55,'EPA non-CO2 Data'!$F:$F,H$31)*10^12</f>
        <v>144099577326258.5</v>
      </c>
      <c r="I55" s="11">
        <f>SUMIFS('EPA non-CO2 Data'!$K:$K,'EPA non-CO2 Data'!$A:$A,'Country Selector'!$A$2,'EPA non-CO2 Data'!$J:$J,$C$30,'EPA non-CO2 Data'!$I:$I,$B55,'EPA non-CO2 Data'!$F:$F,I$31)*10^12</f>
        <v>145528299962639.94</v>
      </c>
      <c r="J55" s="11">
        <f>SUMIFS('EPA non-CO2 Data'!$K:$K,'EPA non-CO2 Data'!$A:$A,'Country Selector'!$A$2,'EPA non-CO2 Data'!$J:$J,$C$30,'EPA non-CO2 Data'!$I:$I,$B55,'EPA non-CO2 Data'!$F:$F,J$31)*10^12</f>
        <v>146957022599021.34</v>
      </c>
      <c r="K55" s="11">
        <f>SUMIFS('EPA non-CO2 Data'!$K:$K,'EPA non-CO2 Data'!$A:$A,'Country Selector'!$A$2,'EPA non-CO2 Data'!$J:$J,$C$30,'EPA non-CO2 Data'!$I:$I,$B55,'EPA non-CO2 Data'!$F:$F,K$31)*10^12</f>
        <v>148385745235402.63</v>
      </c>
      <c r="L55" s="11">
        <f>SUMIFS('EPA non-CO2 Data'!$K:$K,'EPA non-CO2 Data'!$A:$A,'Country Selector'!$A$2,'EPA non-CO2 Data'!$J:$J,$C$30,'EPA non-CO2 Data'!$I:$I,$B55,'EPA non-CO2 Data'!$F:$F,L$31)*10^12</f>
        <v>149814467871784.19</v>
      </c>
      <c r="M55" s="11">
        <f>SUMIFS('EPA non-CO2 Data'!$K:$K,'EPA non-CO2 Data'!$A:$A,'Country Selector'!$A$2,'EPA non-CO2 Data'!$J:$J,$C$30,'EPA non-CO2 Data'!$I:$I,$B55,'EPA non-CO2 Data'!$F:$F,M$31)*10^12</f>
        <v>151243190508165.59</v>
      </c>
      <c r="N55" s="11">
        <f>SUMIFS('EPA non-CO2 Data'!$K:$K,'EPA non-CO2 Data'!$A:$A,'Country Selector'!$A$2,'EPA non-CO2 Data'!$J:$J,$C$30,'EPA non-CO2 Data'!$I:$I,$B55,'EPA non-CO2 Data'!$F:$F,N$31)*10^12</f>
        <v>152834184548484.66</v>
      </c>
      <c r="O55" s="11">
        <f>SUMIFS('EPA non-CO2 Data'!$K:$K,'EPA non-CO2 Data'!$A:$A,'Country Selector'!$A$2,'EPA non-CO2 Data'!$J:$J,$C$30,'EPA non-CO2 Data'!$I:$I,$B55,'EPA non-CO2 Data'!$F:$F,O$31)*10^12</f>
        <v>154425178588803.41</v>
      </c>
      <c r="P55" s="11">
        <f>SUMIFS('EPA non-CO2 Data'!$K:$K,'EPA non-CO2 Data'!$A:$A,'Country Selector'!$A$2,'EPA non-CO2 Data'!$J:$J,$C$30,'EPA non-CO2 Data'!$I:$I,$B55,'EPA non-CO2 Data'!$F:$F,P$31)*10^12</f>
        <v>156016172629122.59</v>
      </c>
      <c r="Q55" s="11">
        <f>SUMIFS('EPA non-CO2 Data'!$K:$K,'EPA non-CO2 Data'!$A:$A,'Country Selector'!$A$2,'EPA non-CO2 Data'!$J:$J,$C$30,'EPA non-CO2 Data'!$I:$I,$B55,'EPA non-CO2 Data'!$F:$F,Q$31)*10^12</f>
        <v>157607166669441.47</v>
      </c>
      <c r="R55" s="11">
        <f>SUMIFS('EPA non-CO2 Data'!$K:$K,'EPA non-CO2 Data'!$A:$A,'Country Selector'!$A$2,'EPA non-CO2 Data'!$J:$J,$C$30,'EPA non-CO2 Data'!$I:$I,$B55,'EPA non-CO2 Data'!$F:$F,R$31)*10^12</f>
        <v>159198160709760.47</v>
      </c>
      <c r="S55" s="11">
        <f>SUMIFS('EPA non-CO2 Data'!$K:$K,'EPA non-CO2 Data'!$A:$A,'Country Selector'!$A$2,'EPA non-CO2 Data'!$J:$J,$C$30,'EPA non-CO2 Data'!$I:$I,$B55,'EPA non-CO2 Data'!$F:$F,S$31)*10^12</f>
        <v>160923135034479.31</v>
      </c>
      <c r="T55" s="11">
        <f>SUMIFS('EPA non-CO2 Data'!$K:$K,'EPA non-CO2 Data'!$A:$A,'Country Selector'!$A$2,'EPA non-CO2 Data'!$J:$J,$C$30,'EPA non-CO2 Data'!$I:$I,$B55,'EPA non-CO2 Data'!$F:$F,T$31)*10^12</f>
        <v>162648109359198.13</v>
      </c>
      <c r="U55" s="11">
        <f>SUMIFS('EPA non-CO2 Data'!$K:$K,'EPA non-CO2 Data'!$A:$A,'Country Selector'!$A$2,'EPA non-CO2 Data'!$J:$J,$C$30,'EPA non-CO2 Data'!$I:$I,$B55,'EPA non-CO2 Data'!$F:$F,U$31)*10^12</f>
        <v>164373083683916.91</v>
      </c>
      <c r="V55" s="11">
        <f>SUMIFS('EPA non-CO2 Data'!$K:$K,'EPA non-CO2 Data'!$A:$A,'Country Selector'!$A$2,'EPA non-CO2 Data'!$J:$J,$C$30,'EPA non-CO2 Data'!$I:$I,$B55,'EPA non-CO2 Data'!$F:$F,V$31)*10^12</f>
        <v>166098058008635.81</v>
      </c>
      <c r="W55" s="11">
        <f>SUMIFS('EPA non-CO2 Data'!$K:$K,'EPA non-CO2 Data'!$A:$A,'Country Selector'!$A$2,'EPA non-CO2 Data'!$J:$J,$C$30,'EPA non-CO2 Data'!$I:$I,$B55,'EPA non-CO2 Data'!$F:$F,W$31)*10^12</f>
        <v>167823032333354.56</v>
      </c>
      <c r="X55" s="11">
        <f>SUMIFS('EPA non-CO2 Data'!$K:$K,'EPA non-CO2 Data'!$A:$A,'Country Selector'!$A$2,'EPA non-CO2 Data'!$J:$J,$C$30,'EPA non-CO2 Data'!$I:$I,$B55,'EPA non-CO2 Data'!$F:$F,X$31)*10^12</f>
        <v>169639962910118.91</v>
      </c>
      <c r="Y55" s="11">
        <f>SUMIFS('EPA non-CO2 Data'!$K:$K,'EPA non-CO2 Data'!$A:$A,'Country Selector'!$A$2,'EPA non-CO2 Data'!$J:$J,$C$30,'EPA non-CO2 Data'!$I:$I,$B55,'EPA non-CO2 Data'!$F:$F,Y$31)*10^12</f>
        <v>171456893486883.22</v>
      </c>
      <c r="Z55" s="11">
        <f>SUMIFS('EPA non-CO2 Data'!$K:$K,'EPA non-CO2 Data'!$A:$A,'Country Selector'!$A$2,'EPA non-CO2 Data'!$J:$J,$C$30,'EPA non-CO2 Data'!$I:$I,$B55,'EPA non-CO2 Data'!$F:$F,Z$31)*10^12</f>
        <v>173273824063647.41</v>
      </c>
      <c r="AA55" s="11">
        <f>SUMIFS('EPA non-CO2 Data'!$K:$K,'EPA non-CO2 Data'!$A:$A,'Country Selector'!$A$2,'EPA non-CO2 Data'!$J:$J,$C$30,'EPA non-CO2 Data'!$I:$I,$B55,'EPA non-CO2 Data'!$F:$F,AA$31)*10^12</f>
        <v>175090754640411.72</v>
      </c>
      <c r="AB55" s="11">
        <f>SUMIFS('EPA non-CO2 Data'!$K:$K,'EPA non-CO2 Data'!$A:$A,'Country Selector'!$A$2,'EPA non-CO2 Data'!$J:$J,$C$30,'EPA non-CO2 Data'!$I:$I,$B55,'EPA non-CO2 Data'!$F:$F,AB$31)*10^12</f>
        <v>176907685217176</v>
      </c>
      <c r="AC55" s="11">
        <f>SUMIFS('EPA non-CO2 Data'!$K:$K,'EPA non-CO2 Data'!$A:$A,'Country Selector'!$A$2,'EPA non-CO2 Data'!$J:$J,$C$30,'EPA non-CO2 Data'!$I:$I,$B55,'EPA non-CO2 Data'!$F:$F,AC$31)*10^12</f>
        <v>178759107780856.41</v>
      </c>
      <c r="AD55" s="11">
        <f>SUMIFS('EPA non-CO2 Data'!$K:$K,'EPA non-CO2 Data'!$A:$A,'Country Selector'!$A$2,'EPA non-CO2 Data'!$J:$J,$C$30,'EPA non-CO2 Data'!$I:$I,$B55,'EPA non-CO2 Data'!$F:$F,AD$31)*10^12</f>
        <v>180610530344536.66</v>
      </c>
      <c r="AE55" s="11">
        <f>SUMIFS('EPA non-CO2 Data'!$K:$K,'EPA non-CO2 Data'!$A:$A,'Country Selector'!$A$2,'EPA non-CO2 Data'!$J:$J,$C$30,'EPA non-CO2 Data'!$I:$I,$B55,'EPA non-CO2 Data'!$F:$F,AE$31)*10^12</f>
        <v>182461952908216.88</v>
      </c>
      <c r="AF55" s="11">
        <f>SUMIFS('EPA non-CO2 Data'!$K:$K,'EPA non-CO2 Data'!$A:$A,'Country Selector'!$A$2,'EPA non-CO2 Data'!$J:$J,$C$30,'EPA non-CO2 Data'!$I:$I,$B55,'EPA non-CO2 Data'!$F:$F,AF$31)*10^12</f>
        <v>184313375471897.13</v>
      </c>
      <c r="AG55" s="11">
        <f>SUMIFS('EPA non-CO2 Data'!$K:$K,'EPA non-CO2 Data'!$A:$A,'Country Selector'!$A$2,'EPA non-CO2 Data'!$J:$J,$C$30,'EPA non-CO2 Data'!$I:$I,$B55,'EPA non-CO2 Data'!$F:$F,AG$31)*10^12</f>
        <v>186164798035577.25</v>
      </c>
      <c r="AH55" s="11">
        <f>SUMIFS('EPA non-CO2 Data'!$K:$K,'EPA non-CO2 Data'!$A:$A,'Country Selector'!$A$2,'EPA non-CO2 Data'!$J:$J,$C$30,'EPA non-CO2 Data'!$I:$I,$B55,'EPA non-CO2 Data'!$F:$F,AH$31)*10^12</f>
        <v>188027879656492.44</v>
      </c>
      <c r="AI55" s="11">
        <f>SUMIFS('EPA non-CO2 Data'!$K:$K,'EPA non-CO2 Data'!$A:$A,'Country Selector'!$A$2,'EPA non-CO2 Data'!$J:$J,$C$30,'EPA non-CO2 Data'!$I:$I,$B55,'EPA non-CO2 Data'!$F:$F,AI$31)*10^12</f>
        <v>189890961277407.59</v>
      </c>
      <c r="AJ55" s="11">
        <f>SUMIFS('EPA non-CO2 Data'!$K:$K,'EPA non-CO2 Data'!$A:$A,'Country Selector'!$A$2,'EPA non-CO2 Data'!$J:$J,$C$30,'EPA non-CO2 Data'!$I:$I,$B55,'EPA non-CO2 Data'!$F:$F,AJ$31)*10^12</f>
        <v>191754042898322.69</v>
      </c>
      <c r="AK55" s="11">
        <f>SUMIFS('EPA non-CO2 Data'!$K:$K,'EPA non-CO2 Data'!$A:$A,'Country Selector'!$A$2,'EPA non-CO2 Data'!$J:$J,$C$30,'EPA non-CO2 Data'!$I:$I,$B55,'EPA non-CO2 Data'!$F:$F,AK$31)*10^12</f>
        <v>193617124519237.94</v>
      </c>
      <c r="AL55" s="11">
        <f>SUMIFS('EPA non-CO2 Data'!$K:$K,'EPA non-CO2 Data'!$A:$A,'Country Selector'!$A$2,'EPA non-CO2 Data'!$J:$J,$C$30,'EPA non-CO2 Data'!$I:$I,$B55,'EPA non-CO2 Data'!$F:$F,AL$31)*10^12</f>
        <v>195480206140152.84</v>
      </c>
    </row>
    <row r="56" spans="1:38" x14ac:dyDescent="0.25">
      <c r="A56" t="s">
        <v>11</v>
      </c>
      <c r="B56" t="s">
        <v>780</v>
      </c>
      <c r="C56" s="11">
        <f>SUMIFS('EPA non-CO2 Data'!$K:$K,'EPA non-CO2 Data'!$A:$A,'Country Selector'!$A$2,'EPA non-CO2 Data'!$J:$J,$C$30,'EPA non-CO2 Data'!$I:$I,$B56,'EPA non-CO2 Data'!$F:$F,C$31)*10^12</f>
        <v>0</v>
      </c>
      <c r="D56" s="11">
        <f>SUMIFS('EPA non-CO2 Data'!$K:$K,'EPA non-CO2 Data'!$A:$A,'Country Selector'!$A$2,'EPA non-CO2 Data'!$J:$J,$C$30,'EPA non-CO2 Data'!$I:$I,$B56,'EPA non-CO2 Data'!$F:$F,D$31)*10^12</f>
        <v>0</v>
      </c>
      <c r="E56" s="11">
        <f>SUMIFS('EPA non-CO2 Data'!$K:$K,'EPA non-CO2 Data'!$A:$A,'Country Selector'!$A$2,'EPA non-CO2 Data'!$J:$J,$C$30,'EPA non-CO2 Data'!$I:$I,$B56,'EPA non-CO2 Data'!$F:$F,E$31)*10^12</f>
        <v>0</v>
      </c>
      <c r="F56" s="11">
        <f>SUMIFS('EPA non-CO2 Data'!$K:$K,'EPA non-CO2 Data'!$A:$A,'Country Selector'!$A$2,'EPA non-CO2 Data'!$J:$J,$C$30,'EPA non-CO2 Data'!$I:$I,$B56,'EPA non-CO2 Data'!$F:$F,F$31)*10^12</f>
        <v>0</v>
      </c>
      <c r="G56" s="11">
        <f>SUMIFS('EPA non-CO2 Data'!$K:$K,'EPA non-CO2 Data'!$A:$A,'Country Selector'!$A$2,'EPA non-CO2 Data'!$J:$J,$C$30,'EPA non-CO2 Data'!$I:$I,$B56,'EPA non-CO2 Data'!$F:$F,G$31)*10^12</f>
        <v>0</v>
      </c>
      <c r="H56" s="11">
        <f>SUMIFS('EPA non-CO2 Data'!$K:$K,'EPA non-CO2 Data'!$A:$A,'Country Selector'!$A$2,'EPA non-CO2 Data'!$J:$J,$C$30,'EPA non-CO2 Data'!$I:$I,$B56,'EPA non-CO2 Data'!$F:$F,H$31)*10^12</f>
        <v>0</v>
      </c>
      <c r="I56" s="11">
        <f>SUMIFS('EPA non-CO2 Data'!$K:$K,'EPA non-CO2 Data'!$A:$A,'Country Selector'!$A$2,'EPA non-CO2 Data'!$J:$J,$C$30,'EPA non-CO2 Data'!$I:$I,$B56,'EPA non-CO2 Data'!$F:$F,I$31)*10^12</f>
        <v>0</v>
      </c>
      <c r="J56" s="11">
        <f>SUMIFS('EPA non-CO2 Data'!$K:$K,'EPA non-CO2 Data'!$A:$A,'Country Selector'!$A$2,'EPA non-CO2 Data'!$J:$J,$C$30,'EPA non-CO2 Data'!$I:$I,$B56,'EPA non-CO2 Data'!$F:$F,J$31)*10^12</f>
        <v>0</v>
      </c>
      <c r="K56" s="11">
        <f>SUMIFS('EPA non-CO2 Data'!$K:$K,'EPA non-CO2 Data'!$A:$A,'Country Selector'!$A$2,'EPA non-CO2 Data'!$J:$J,$C$30,'EPA non-CO2 Data'!$I:$I,$B56,'EPA non-CO2 Data'!$F:$F,K$31)*10^12</f>
        <v>0</v>
      </c>
      <c r="L56" s="11">
        <f>SUMIFS('EPA non-CO2 Data'!$K:$K,'EPA non-CO2 Data'!$A:$A,'Country Selector'!$A$2,'EPA non-CO2 Data'!$J:$J,$C$30,'EPA non-CO2 Data'!$I:$I,$B56,'EPA non-CO2 Data'!$F:$F,L$31)*10^12</f>
        <v>0</v>
      </c>
      <c r="M56" s="11">
        <f>SUMIFS('EPA non-CO2 Data'!$K:$K,'EPA non-CO2 Data'!$A:$A,'Country Selector'!$A$2,'EPA non-CO2 Data'!$J:$J,$C$30,'EPA non-CO2 Data'!$I:$I,$B56,'EPA non-CO2 Data'!$F:$F,M$31)*10^12</f>
        <v>0</v>
      </c>
      <c r="N56" s="11">
        <f>SUMIFS('EPA non-CO2 Data'!$K:$K,'EPA non-CO2 Data'!$A:$A,'Country Selector'!$A$2,'EPA non-CO2 Data'!$J:$J,$C$30,'EPA non-CO2 Data'!$I:$I,$B56,'EPA non-CO2 Data'!$F:$F,N$31)*10^12</f>
        <v>0</v>
      </c>
      <c r="O56" s="11">
        <f>SUMIFS('EPA non-CO2 Data'!$K:$K,'EPA non-CO2 Data'!$A:$A,'Country Selector'!$A$2,'EPA non-CO2 Data'!$J:$J,$C$30,'EPA non-CO2 Data'!$I:$I,$B56,'EPA non-CO2 Data'!$F:$F,O$31)*10^12</f>
        <v>0</v>
      </c>
      <c r="P56" s="11">
        <f>SUMIFS('EPA non-CO2 Data'!$K:$K,'EPA non-CO2 Data'!$A:$A,'Country Selector'!$A$2,'EPA non-CO2 Data'!$J:$J,$C$30,'EPA non-CO2 Data'!$I:$I,$B56,'EPA non-CO2 Data'!$F:$F,P$31)*10^12</f>
        <v>0</v>
      </c>
      <c r="Q56" s="11">
        <f>SUMIFS('EPA non-CO2 Data'!$K:$K,'EPA non-CO2 Data'!$A:$A,'Country Selector'!$A$2,'EPA non-CO2 Data'!$J:$J,$C$30,'EPA non-CO2 Data'!$I:$I,$B56,'EPA non-CO2 Data'!$F:$F,Q$31)*10^12</f>
        <v>0</v>
      </c>
      <c r="R56" s="11">
        <f>SUMIFS('EPA non-CO2 Data'!$K:$K,'EPA non-CO2 Data'!$A:$A,'Country Selector'!$A$2,'EPA non-CO2 Data'!$J:$J,$C$30,'EPA non-CO2 Data'!$I:$I,$B56,'EPA non-CO2 Data'!$F:$F,R$31)*10^12</f>
        <v>0</v>
      </c>
      <c r="S56" s="11">
        <f>SUMIFS('EPA non-CO2 Data'!$K:$K,'EPA non-CO2 Data'!$A:$A,'Country Selector'!$A$2,'EPA non-CO2 Data'!$J:$J,$C$30,'EPA non-CO2 Data'!$I:$I,$B56,'EPA non-CO2 Data'!$F:$F,S$31)*10^12</f>
        <v>0</v>
      </c>
      <c r="T56" s="11">
        <f>SUMIFS('EPA non-CO2 Data'!$K:$K,'EPA non-CO2 Data'!$A:$A,'Country Selector'!$A$2,'EPA non-CO2 Data'!$J:$J,$C$30,'EPA non-CO2 Data'!$I:$I,$B56,'EPA non-CO2 Data'!$F:$F,T$31)*10^12</f>
        <v>0</v>
      </c>
      <c r="U56" s="11">
        <f>SUMIFS('EPA non-CO2 Data'!$K:$K,'EPA non-CO2 Data'!$A:$A,'Country Selector'!$A$2,'EPA non-CO2 Data'!$J:$J,$C$30,'EPA non-CO2 Data'!$I:$I,$B56,'EPA non-CO2 Data'!$F:$F,U$31)*10^12</f>
        <v>0</v>
      </c>
      <c r="V56" s="11">
        <f>SUMIFS('EPA non-CO2 Data'!$K:$K,'EPA non-CO2 Data'!$A:$A,'Country Selector'!$A$2,'EPA non-CO2 Data'!$J:$J,$C$30,'EPA non-CO2 Data'!$I:$I,$B56,'EPA non-CO2 Data'!$F:$F,V$31)*10^12</f>
        <v>0</v>
      </c>
      <c r="W56" s="11">
        <f>SUMIFS('EPA non-CO2 Data'!$K:$K,'EPA non-CO2 Data'!$A:$A,'Country Selector'!$A$2,'EPA non-CO2 Data'!$J:$J,$C$30,'EPA non-CO2 Data'!$I:$I,$B56,'EPA non-CO2 Data'!$F:$F,W$31)*10^12</f>
        <v>0</v>
      </c>
      <c r="X56" s="11">
        <f>SUMIFS('EPA non-CO2 Data'!$K:$K,'EPA non-CO2 Data'!$A:$A,'Country Selector'!$A$2,'EPA non-CO2 Data'!$J:$J,$C$30,'EPA non-CO2 Data'!$I:$I,$B56,'EPA non-CO2 Data'!$F:$F,X$31)*10^12</f>
        <v>0</v>
      </c>
      <c r="Y56" s="11">
        <f>SUMIFS('EPA non-CO2 Data'!$K:$K,'EPA non-CO2 Data'!$A:$A,'Country Selector'!$A$2,'EPA non-CO2 Data'!$J:$J,$C$30,'EPA non-CO2 Data'!$I:$I,$B56,'EPA non-CO2 Data'!$F:$F,Y$31)*10^12</f>
        <v>0</v>
      </c>
      <c r="Z56" s="11">
        <f>SUMIFS('EPA non-CO2 Data'!$K:$K,'EPA non-CO2 Data'!$A:$A,'Country Selector'!$A$2,'EPA non-CO2 Data'!$J:$J,$C$30,'EPA non-CO2 Data'!$I:$I,$B56,'EPA non-CO2 Data'!$F:$F,Z$31)*10^12</f>
        <v>0</v>
      </c>
      <c r="AA56" s="11">
        <f>SUMIFS('EPA non-CO2 Data'!$K:$K,'EPA non-CO2 Data'!$A:$A,'Country Selector'!$A$2,'EPA non-CO2 Data'!$J:$J,$C$30,'EPA non-CO2 Data'!$I:$I,$B56,'EPA non-CO2 Data'!$F:$F,AA$31)*10^12</f>
        <v>0</v>
      </c>
      <c r="AB56" s="11">
        <f>SUMIFS('EPA non-CO2 Data'!$K:$K,'EPA non-CO2 Data'!$A:$A,'Country Selector'!$A$2,'EPA non-CO2 Data'!$J:$J,$C$30,'EPA non-CO2 Data'!$I:$I,$B56,'EPA non-CO2 Data'!$F:$F,AB$31)*10^12</f>
        <v>0</v>
      </c>
      <c r="AC56" s="11">
        <f>SUMIFS('EPA non-CO2 Data'!$K:$K,'EPA non-CO2 Data'!$A:$A,'Country Selector'!$A$2,'EPA non-CO2 Data'!$J:$J,$C$30,'EPA non-CO2 Data'!$I:$I,$B56,'EPA non-CO2 Data'!$F:$F,AC$31)*10^12</f>
        <v>0</v>
      </c>
      <c r="AD56" s="11">
        <f>SUMIFS('EPA non-CO2 Data'!$K:$K,'EPA non-CO2 Data'!$A:$A,'Country Selector'!$A$2,'EPA non-CO2 Data'!$J:$J,$C$30,'EPA non-CO2 Data'!$I:$I,$B56,'EPA non-CO2 Data'!$F:$F,AD$31)*10^12</f>
        <v>0</v>
      </c>
      <c r="AE56" s="11">
        <f>SUMIFS('EPA non-CO2 Data'!$K:$K,'EPA non-CO2 Data'!$A:$A,'Country Selector'!$A$2,'EPA non-CO2 Data'!$J:$J,$C$30,'EPA non-CO2 Data'!$I:$I,$B56,'EPA non-CO2 Data'!$F:$F,AE$31)*10^12</f>
        <v>0</v>
      </c>
      <c r="AF56" s="11">
        <f>SUMIFS('EPA non-CO2 Data'!$K:$K,'EPA non-CO2 Data'!$A:$A,'Country Selector'!$A$2,'EPA non-CO2 Data'!$J:$J,$C$30,'EPA non-CO2 Data'!$I:$I,$B56,'EPA non-CO2 Data'!$F:$F,AF$31)*10^12</f>
        <v>0</v>
      </c>
      <c r="AG56" s="11">
        <f>SUMIFS('EPA non-CO2 Data'!$K:$K,'EPA non-CO2 Data'!$A:$A,'Country Selector'!$A$2,'EPA non-CO2 Data'!$J:$J,$C$30,'EPA non-CO2 Data'!$I:$I,$B56,'EPA non-CO2 Data'!$F:$F,AG$31)*10^12</f>
        <v>0</v>
      </c>
      <c r="AH56" s="11">
        <f>SUMIFS('EPA non-CO2 Data'!$K:$K,'EPA non-CO2 Data'!$A:$A,'Country Selector'!$A$2,'EPA non-CO2 Data'!$J:$J,$C$30,'EPA non-CO2 Data'!$I:$I,$B56,'EPA non-CO2 Data'!$F:$F,AH$31)*10^12</f>
        <v>0</v>
      </c>
      <c r="AI56" s="11">
        <f>SUMIFS('EPA non-CO2 Data'!$K:$K,'EPA non-CO2 Data'!$A:$A,'Country Selector'!$A$2,'EPA non-CO2 Data'!$J:$J,$C$30,'EPA non-CO2 Data'!$I:$I,$B56,'EPA non-CO2 Data'!$F:$F,AI$31)*10^12</f>
        <v>0</v>
      </c>
      <c r="AJ56" s="11">
        <f>SUMIFS('EPA non-CO2 Data'!$K:$K,'EPA non-CO2 Data'!$A:$A,'Country Selector'!$A$2,'EPA non-CO2 Data'!$J:$J,$C$30,'EPA non-CO2 Data'!$I:$I,$B56,'EPA non-CO2 Data'!$F:$F,AJ$31)*10^12</f>
        <v>0</v>
      </c>
      <c r="AK56" s="11">
        <f>SUMIFS('EPA non-CO2 Data'!$K:$K,'EPA non-CO2 Data'!$A:$A,'Country Selector'!$A$2,'EPA non-CO2 Data'!$J:$J,$C$30,'EPA non-CO2 Data'!$I:$I,$B56,'EPA non-CO2 Data'!$F:$F,AK$31)*10^12</f>
        <v>0</v>
      </c>
      <c r="AL56" s="11">
        <f>SUMIFS('EPA non-CO2 Data'!$K:$K,'EPA non-CO2 Data'!$A:$A,'Country Selector'!$A$2,'EPA non-CO2 Data'!$J:$J,$C$30,'EPA non-CO2 Data'!$I:$I,$B56,'EPA non-CO2 Data'!$F:$F,AL$31)*10^12</f>
        <v>0</v>
      </c>
    </row>
    <row r="59" spans="1:38" x14ac:dyDescent="0.25">
      <c r="B59" s="15" t="s">
        <v>233</v>
      </c>
      <c r="C59" s="15" t="s">
        <v>12</v>
      </c>
      <c r="D59" s="17" t="s">
        <v>278</v>
      </c>
      <c r="E59" s="9"/>
      <c r="F59" s="9"/>
      <c r="G59" s="9"/>
      <c r="H59" s="9"/>
      <c r="I59" s="9"/>
      <c r="J59" s="9"/>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row>
    <row r="60" spans="1:38" x14ac:dyDescent="0.25">
      <c r="B60" s="84"/>
      <c r="C60" s="85">
        <v>2015</v>
      </c>
      <c r="D60" s="23">
        <v>2016</v>
      </c>
      <c r="E60" s="85">
        <v>2017</v>
      </c>
      <c r="F60" s="23">
        <v>2018</v>
      </c>
      <c r="G60" s="85">
        <v>2019</v>
      </c>
      <c r="H60" s="23">
        <v>2020</v>
      </c>
      <c r="I60" s="85">
        <v>2021</v>
      </c>
      <c r="J60" s="23">
        <v>2022</v>
      </c>
      <c r="K60" s="85">
        <v>2023</v>
      </c>
      <c r="L60" s="23">
        <v>2024</v>
      </c>
      <c r="M60" s="85">
        <v>2025</v>
      </c>
      <c r="N60" s="23">
        <v>2026</v>
      </c>
      <c r="O60" s="85">
        <v>2027</v>
      </c>
      <c r="P60" s="23">
        <v>2028</v>
      </c>
      <c r="Q60" s="85">
        <v>2029</v>
      </c>
      <c r="R60" s="23">
        <v>2030</v>
      </c>
      <c r="S60" s="85">
        <v>2031</v>
      </c>
      <c r="T60" s="23">
        <v>2032</v>
      </c>
      <c r="U60" s="85">
        <v>2033</v>
      </c>
      <c r="V60" s="23">
        <v>2034</v>
      </c>
      <c r="W60" s="85">
        <v>2035</v>
      </c>
      <c r="X60" s="23">
        <v>2036</v>
      </c>
      <c r="Y60" s="85">
        <v>2037</v>
      </c>
      <c r="Z60" s="23">
        <v>2038</v>
      </c>
      <c r="AA60" s="85">
        <v>2039</v>
      </c>
      <c r="AB60" s="23">
        <v>2040</v>
      </c>
      <c r="AC60" s="85">
        <v>2041</v>
      </c>
      <c r="AD60" s="23">
        <v>2042</v>
      </c>
      <c r="AE60" s="85">
        <v>2043</v>
      </c>
      <c r="AF60" s="23">
        <v>2044</v>
      </c>
      <c r="AG60" s="85">
        <v>2045</v>
      </c>
      <c r="AH60" s="23">
        <v>2046</v>
      </c>
      <c r="AI60" s="85">
        <v>2047</v>
      </c>
      <c r="AJ60" s="23">
        <v>2048</v>
      </c>
      <c r="AK60" s="85">
        <v>2049</v>
      </c>
      <c r="AL60" s="23">
        <v>2050</v>
      </c>
    </row>
    <row r="61" spans="1:38" x14ac:dyDescent="0.25">
      <c r="A61" t="s">
        <v>12</v>
      </c>
      <c r="B61" t="s">
        <v>750</v>
      </c>
      <c r="C61" s="11">
        <f>SUMIFS('EPA non-CO2 Data'!$K:$K,'EPA non-CO2 Data'!$A:$A,'Country Selector'!$A$2,'EPA non-CO2 Data'!$J:$J,$C$59,'EPA non-CO2 Data'!$I:$I,$B61,'EPA non-CO2 Data'!$F:$F,C$60)*10^12</f>
        <v>278163457780383.34</v>
      </c>
      <c r="D61" s="11">
        <f>SUMIFS('EPA non-CO2 Data'!$K:$K,'EPA non-CO2 Data'!$A:$A,'Country Selector'!$A$2,'EPA non-CO2 Data'!$J:$J,$C$59,'EPA non-CO2 Data'!$I:$I,$B61,'EPA non-CO2 Data'!$F:$F,D$60)*10^12</f>
        <v>268380733122802.09</v>
      </c>
      <c r="E61" s="11">
        <f>SUMIFS('EPA non-CO2 Data'!$K:$K,'EPA non-CO2 Data'!$A:$A,'Country Selector'!$A$2,'EPA non-CO2 Data'!$J:$J,$C$59,'EPA non-CO2 Data'!$I:$I,$B61,'EPA non-CO2 Data'!$F:$F,E$60)*10^12</f>
        <v>272304875233168.97</v>
      </c>
      <c r="F61" s="11">
        <f>SUMIFS('EPA non-CO2 Data'!$K:$K,'EPA non-CO2 Data'!$A:$A,'Country Selector'!$A$2,'EPA non-CO2 Data'!$J:$J,$C$59,'EPA non-CO2 Data'!$I:$I,$B61,'EPA non-CO2 Data'!$F:$F,F$60)*10^12</f>
        <v>276229017343536.56</v>
      </c>
      <c r="G61" s="11">
        <f>SUMIFS('EPA non-CO2 Data'!$K:$K,'EPA non-CO2 Data'!$A:$A,'Country Selector'!$A$2,'EPA non-CO2 Data'!$J:$J,$C$59,'EPA non-CO2 Data'!$I:$I,$B61,'EPA non-CO2 Data'!$F:$F,G$60)*10^12</f>
        <v>280153159453904.22</v>
      </c>
      <c r="H61" s="11">
        <f>SUMIFS('EPA non-CO2 Data'!$K:$K,'EPA non-CO2 Data'!$A:$A,'Country Selector'!$A$2,'EPA non-CO2 Data'!$J:$J,$C$59,'EPA non-CO2 Data'!$I:$I,$B61,'EPA non-CO2 Data'!$F:$F,H$60)*10^12</f>
        <v>284077301564271.88</v>
      </c>
      <c r="I61" s="11">
        <f>SUMIFS('EPA non-CO2 Data'!$K:$K,'EPA non-CO2 Data'!$A:$A,'Country Selector'!$A$2,'EPA non-CO2 Data'!$J:$J,$C$59,'EPA non-CO2 Data'!$I:$I,$B61,'EPA non-CO2 Data'!$F:$F,I$60)*10^12</f>
        <v>287797867551722.75</v>
      </c>
      <c r="J61" s="11">
        <f>SUMIFS('EPA non-CO2 Data'!$K:$K,'EPA non-CO2 Data'!$A:$A,'Country Selector'!$A$2,'EPA non-CO2 Data'!$J:$J,$C$59,'EPA non-CO2 Data'!$I:$I,$B61,'EPA non-CO2 Data'!$F:$F,J$60)*10^12</f>
        <v>291518433539173.69</v>
      </c>
      <c r="K61" s="11">
        <f>SUMIFS('EPA non-CO2 Data'!$K:$K,'EPA non-CO2 Data'!$A:$A,'Country Selector'!$A$2,'EPA non-CO2 Data'!$J:$J,$C$59,'EPA non-CO2 Data'!$I:$I,$B61,'EPA non-CO2 Data'!$F:$F,K$60)*10^12</f>
        <v>295238999526623.63</v>
      </c>
      <c r="L61" s="11">
        <f>SUMIFS('EPA non-CO2 Data'!$K:$K,'EPA non-CO2 Data'!$A:$A,'Country Selector'!$A$2,'EPA non-CO2 Data'!$J:$J,$C$59,'EPA non-CO2 Data'!$I:$I,$B61,'EPA non-CO2 Data'!$F:$F,L$60)*10^12</f>
        <v>298959565514074.56</v>
      </c>
      <c r="M61" s="11">
        <f>SUMIFS('EPA non-CO2 Data'!$K:$K,'EPA non-CO2 Data'!$A:$A,'Country Selector'!$A$2,'EPA non-CO2 Data'!$J:$J,$C$59,'EPA non-CO2 Data'!$I:$I,$B61,'EPA non-CO2 Data'!$F:$F,M$60)*10^12</f>
        <v>302680131501525.44</v>
      </c>
      <c r="N61" s="11">
        <f>SUMIFS('EPA non-CO2 Data'!$K:$K,'EPA non-CO2 Data'!$A:$A,'Country Selector'!$A$2,'EPA non-CO2 Data'!$J:$J,$C$59,'EPA non-CO2 Data'!$I:$I,$B61,'EPA non-CO2 Data'!$F:$F,N$60)*10^12</f>
        <v>306166178607998.19</v>
      </c>
      <c r="O61" s="11">
        <f>SUMIFS('EPA non-CO2 Data'!$K:$K,'EPA non-CO2 Data'!$A:$A,'Country Selector'!$A$2,'EPA non-CO2 Data'!$J:$J,$C$59,'EPA non-CO2 Data'!$I:$I,$B61,'EPA non-CO2 Data'!$F:$F,O$60)*10^12</f>
        <v>309652225714471.88</v>
      </c>
      <c r="P61" s="11">
        <f>SUMIFS('EPA non-CO2 Data'!$K:$K,'EPA non-CO2 Data'!$A:$A,'Country Selector'!$A$2,'EPA non-CO2 Data'!$J:$J,$C$59,'EPA non-CO2 Data'!$I:$I,$B61,'EPA non-CO2 Data'!$F:$F,P$60)*10^12</f>
        <v>313138272820944.75</v>
      </c>
      <c r="Q61" s="11">
        <f>SUMIFS('EPA non-CO2 Data'!$K:$K,'EPA non-CO2 Data'!$A:$A,'Country Selector'!$A$2,'EPA non-CO2 Data'!$J:$J,$C$59,'EPA non-CO2 Data'!$I:$I,$B61,'EPA non-CO2 Data'!$F:$F,Q$60)*10^12</f>
        <v>316624319927418.44</v>
      </c>
      <c r="R61" s="11">
        <f>SUMIFS('EPA non-CO2 Data'!$K:$K,'EPA non-CO2 Data'!$A:$A,'Country Selector'!$A$2,'EPA non-CO2 Data'!$J:$J,$C$59,'EPA non-CO2 Data'!$I:$I,$B61,'EPA non-CO2 Data'!$F:$F,R$60)*10^12</f>
        <v>320110367033891.13</v>
      </c>
      <c r="S61" s="11">
        <f>SUMIFS('EPA non-CO2 Data'!$K:$K,'EPA non-CO2 Data'!$A:$A,'Country Selector'!$A$2,'EPA non-CO2 Data'!$J:$J,$C$59,'EPA non-CO2 Data'!$I:$I,$B61,'EPA non-CO2 Data'!$F:$F,S$60)*10^12</f>
        <v>321152200090191.19</v>
      </c>
      <c r="T61" s="11">
        <f>SUMIFS('EPA non-CO2 Data'!$K:$K,'EPA non-CO2 Data'!$A:$A,'Country Selector'!$A$2,'EPA non-CO2 Data'!$J:$J,$C$59,'EPA non-CO2 Data'!$I:$I,$B61,'EPA non-CO2 Data'!$F:$F,T$60)*10^12</f>
        <v>322194033146490.19</v>
      </c>
      <c r="U61" s="11">
        <f>SUMIFS('EPA non-CO2 Data'!$K:$K,'EPA non-CO2 Data'!$A:$A,'Country Selector'!$A$2,'EPA non-CO2 Data'!$J:$J,$C$59,'EPA non-CO2 Data'!$I:$I,$B61,'EPA non-CO2 Data'!$F:$F,U$60)*10^12</f>
        <v>323235866202790.31</v>
      </c>
      <c r="V61" s="11">
        <f>SUMIFS('EPA non-CO2 Data'!$K:$K,'EPA non-CO2 Data'!$A:$A,'Country Selector'!$A$2,'EPA non-CO2 Data'!$J:$J,$C$59,'EPA non-CO2 Data'!$I:$I,$B61,'EPA non-CO2 Data'!$F:$F,V$60)*10^12</f>
        <v>324277699259090.19</v>
      </c>
      <c r="W61" s="11">
        <f>SUMIFS('EPA non-CO2 Data'!$K:$K,'EPA non-CO2 Data'!$A:$A,'Country Selector'!$A$2,'EPA non-CO2 Data'!$J:$J,$C$59,'EPA non-CO2 Data'!$I:$I,$B61,'EPA non-CO2 Data'!$F:$F,W$60)*10^12</f>
        <v>325319532315389.38</v>
      </c>
      <c r="X61" s="11">
        <f>SUMIFS('EPA non-CO2 Data'!$K:$K,'EPA non-CO2 Data'!$A:$A,'Country Selector'!$A$2,'EPA non-CO2 Data'!$J:$J,$C$59,'EPA non-CO2 Data'!$I:$I,$B61,'EPA non-CO2 Data'!$F:$F,X$60)*10^12</f>
        <v>326319570461542.69</v>
      </c>
      <c r="Y61" s="11">
        <f>SUMIFS('EPA non-CO2 Data'!$K:$K,'EPA non-CO2 Data'!$A:$A,'Country Selector'!$A$2,'EPA non-CO2 Data'!$J:$J,$C$59,'EPA non-CO2 Data'!$I:$I,$B61,'EPA non-CO2 Data'!$F:$F,Y$60)*10^12</f>
        <v>327319608607696</v>
      </c>
      <c r="Z61" s="11">
        <f>SUMIFS('EPA non-CO2 Data'!$K:$K,'EPA non-CO2 Data'!$A:$A,'Country Selector'!$A$2,'EPA non-CO2 Data'!$J:$J,$C$59,'EPA non-CO2 Data'!$I:$I,$B61,'EPA non-CO2 Data'!$F:$F,Z$60)*10^12</f>
        <v>328319646753849.38</v>
      </c>
      <c r="AA61" s="11">
        <f>SUMIFS('EPA non-CO2 Data'!$K:$K,'EPA non-CO2 Data'!$A:$A,'Country Selector'!$A$2,'EPA non-CO2 Data'!$J:$J,$C$59,'EPA non-CO2 Data'!$I:$I,$B61,'EPA non-CO2 Data'!$F:$F,AA$60)*10^12</f>
        <v>329319684900001.81</v>
      </c>
      <c r="AB61" s="11">
        <f>SUMIFS('EPA non-CO2 Data'!$K:$K,'EPA non-CO2 Data'!$A:$A,'Country Selector'!$A$2,'EPA non-CO2 Data'!$J:$J,$C$59,'EPA non-CO2 Data'!$I:$I,$B61,'EPA non-CO2 Data'!$F:$F,AB$60)*10^12</f>
        <v>330319723046155.19</v>
      </c>
      <c r="AC61" s="11">
        <f>SUMIFS('EPA non-CO2 Data'!$K:$K,'EPA non-CO2 Data'!$A:$A,'Country Selector'!$A$2,'EPA non-CO2 Data'!$J:$J,$C$59,'EPA non-CO2 Data'!$I:$I,$B61,'EPA non-CO2 Data'!$F:$F,AC$60)*10^12</f>
        <v>331117884855926.56</v>
      </c>
      <c r="AD61" s="11">
        <f>SUMIFS('EPA non-CO2 Data'!$K:$K,'EPA non-CO2 Data'!$A:$A,'Country Selector'!$A$2,'EPA non-CO2 Data'!$J:$J,$C$59,'EPA non-CO2 Data'!$I:$I,$B61,'EPA non-CO2 Data'!$F:$F,AD$60)*10^12</f>
        <v>331916046665697.13</v>
      </c>
      <c r="AE61" s="11">
        <f>SUMIFS('EPA non-CO2 Data'!$K:$K,'EPA non-CO2 Data'!$A:$A,'Country Selector'!$A$2,'EPA non-CO2 Data'!$J:$J,$C$59,'EPA non-CO2 Data'!$I:$I,$B61,'EPA non-CO2 Data'!$F:$F,AE$60)*10^12</f>
        <v>332714208475468.5</v>
      </c>
      <c r="AF61" s="11">
        <f>SUMIFS('EPA non-CO2 Data'!$K:$K,'EPA non-CO2 Data'!$A:$A,'Country Selector'!$A$2,'EPA non-CO2 Data'!$J:$J,$C$59,'EPA non-CO2 Data'!$I:$I,$B61,'EPA non-CO2 Data'!$F:$F,AF$60)*10^12</f>
        <v>333512370285239.06</v>
      </c>
      <c r="AG61" s="11">
        <f>SUMIFS('EPA non-CO2 Data'!$K:$K,'EPA non-CO2 Data'!$A:$A,'Country Selector'!$A$2,'EPA non-CO2 Data'!$J:$J,$C$59,'EPA non-CO2 Data'!$I:$I,$B61,'EPA non-CO2 Data'!$F:$F,AG$60)*10^12</f>
        <v>334310532095009.69</v>
      </c>
      <c r="AH61" s="11">
        <f>SUMIFS('EPA non-CO2 Data'!$K:$K,'EPA non-CO2 Data'!$A:$A,'Country Selector'!$A$2,'EPA non-CO2 Data'!$J:$J,$C$59,'EPA non-CO2 Data'!$I:$I,$B61,'EPA non-CO2 Data'!$F:$F,AH$60)*10^12</f>
        <v>335061647797541.38</v>
      </c>
      <c r="AI61" s="11">
        <f>SUMIFS('EPA non-CO2 Data'!$K:$K,'EPA non-CO2 Data'!$A:$A,'Country Selector'!$A$2,'EPA non-CO2 Data'!$J:$J,$C$59,'EPA non-CO2 Data'!$I:$I,$B61,'EPA non-CO2 Data'!$F:$F,AI$60)*10^12</f>
        <v>335812763500071.31</v>
      </c>
      <c r="AJ61" s="11">
        <f>SUMIFS('EPA non-CO2 Data'!$K:$K,'EPA non-CO2 Data'!$A:$A,'Country Selector'!$A$2,'EPA non-CO2 Data'!$J:$J,$C$59,'EPA non-CO2 Data'!$I:$I,$B61,'EPA non-CO2 Data'!$F:$F,AJ$60)*10^12</f>
        <v>336563879202602.06</v>
      </c>
      <c r="AK61" s="11">
        <f>SUMIFS('EPA non-CO2 Data'!$K:$K,'EPA non-CO2 Data'!$A:$A,'Country Selector'!$A$2,'EPA non-CO2 Data'!$J:$J,$C$59,'EPA non-CO2 Data'!$I:$I,$B61,'EPA non-CO2 Data'!$F:$F,AK$60)*10^12</f>
        <v>337314994905132.81</v>
      </c>
      <c r="AL61" s="11">
        <f>SUMIFS('EPA non-CO2 Data'!$K:$K,'EPA non-CO2 Data'!$A:$A,'Country Selector'!$A$2,'EPA non-CO2 Data'!$J:$J,$C$59,'EPA non-CO2 Data'!$I:$I,$B61,'EPA non-CO2 Data'!$F:$F,AL$60)*10^12</f>
        <v>338066110607663.56</v>
      </c>
    </row>
    <row r="62" spans="1:38" x14ac:dyDescent="0.25">
      <c r="A62" t="s">
        <v>12</v>
      </c>
      <c r="B62" t="s">
        <v>751</v>
      </c>
      <c r="C62" s="11">
        <f>SUMIFS('EPA non-CO2 Data'!$K:$K,'EPA non-CO2 Data'!$A:$A,'Country Selector'!$A$2,'EPA non-CO2 Data'!$J:$J,$C$59,'EPA non-CO2 Data'!$I:$I,$B62,'EPA non-CO2 Data'!$F:$F,C$60)*10^12</f>
        <v>0</v>
      </c>
      <c r="D62" s="11">
        <f>SUMIFS('EPA non-CO2 Data'!$K:$K,'EPA non-CO2 Data'!$A:$A,'Country Selector'!$A$2,'EPA non-CO2 Data'!$J:$J,$C$59,'EPA non-CO2 Data'!$I:$I,$B62,'EPA non-CO2 Data'!$F:$F,D$60)*10^12</f>
        <v>0</v>
      </c>
      <c r="E62" s="11">
        <f>SUMIFS('EPA non-CO2 Data'!$K:$K,'EPA non-CO2 Data'!$A:$A,'Country Selector'!$A$2,'EPA non-CO2 Data'!$J:$J,$C$59,'EPA non-CO2 Data'!$I:$I,$B62,'EPA non-CO2 Data'!$F:$F,E$60)*10^12</f>
        <v>0</v>
      </c>
      <c r="F62" s="11">
        <f>SUMIFS('EPA non-CO2 Data'!$K:$K,'EPA non-CO2 Data'!$A:$A,'Country Selector'!$A$2,'EPA non-CO2 Data'!$J:$J,$C$59,'EPA non-CO2 Data'!$I:$I,$B62,'EPA non-CO2 Data'!$F:$F,F$60)*10^12</f>
        <v>0</v>
      </c>
      <c r="G62" s="11">
        <f>SUMIFS('EPA non-CO2 Data'!$K:$K,'EPA non-CO2 Data'!$A:$A,'Country Selector'!$A$2,'EPA non-CO2 Data'!$J:$J,$C$59,'EPA non-CO2 Data'!$I:$I,$B62,'EPA non-CO2 Data'!$F:$F,G$60)*10^12</f>
        <v>0</v>
      </c>
      <c r="H62" s="11">
        <f>SUMIFS('EPA non-CO2 Data'!$K:$K,'EPA non-CO2 Data'!$A:$A,'Country Selector'!$A$2,'EPA non-CO2 Data'!$J:$J,$C$59,'EPA non-CO2 Data'!$I:$I,$B62,'EPA non-CO2 Data'!$F:$F,H$60)*10^12</f>
        <v>0</v>
      </c>
      <c r="I62" s="11">
        <f>SUMIFS('EPA non-CO2 Data'!$K:$K,'EPA non-CO2 Data'!$A:$A,'Country Selector'!$A$2,'EPA non-CO2 Data'!$J:$J,$C$59,'EPA non-CO2 Data'!$I:$I,$B62,'EPA non-CO2 Data'!$F:$F,I$60)*10^12</f>
        <v>0</v>
      </c>
      <c r="J62" s="11">
        <f>SUMIFS('EPA non-CO2 Data'!$K:$K,'EPA non-CO2 Data'!$A:$A,'Country Selector'!$A$2,'EPA non-CO2 Data'!$J:$J,$C$59,'EPA non-CO2 Data'!$I:$I,$B62,'EPA non-CO2 Data'!$F:$F,J$60)*10^12</f>
        <v>0</v>
      </c>
      <c r="K62" s="11">
        <f>SUMIFS('EPA non-CO2 Data'!$K:$K,'EPA non-CO2 Data'!$A:$A,'Country Selector'!$A$2,'EPA non-CO2 Data'!$J:$J,$C$59,'EPA non-CO2 Data'!$I:$I,$B62,'EPA non-CO2 Data'!$F:$F,K$60)*10^12</f>
        <v>0</v>
      </c>
      <c r="L62" s="11">
        <f>SUMIFS('EPA non-CO2 Data'!$K:$K,'EPA non-CO2 Data'!$A:$A,'Country Selector'!$A$2,'EPA non-CO2 Data'!$J:$J,$C$59,'EPA non-CO2 Data'!$I:$I,$B62,'EPA non-CO2 Data'!$F:$F,L$60)*10^12</f>
        <v>0</v>
      </c>
      <c r="M62" s="11">
        <f>SUMIFS('EPA non-CO2 Data'!$K:$K,'EPA non-CO2 Data'!$A:$A,'Country Selector'!$A$2,'EPA non-CO2 Data'!$J:$J,$C$59,'EPA non-CO2 Data'!$I:$I,$B62,'EPA non-CO2 Data'!$F:$F,M$60)*10^12</f>
        <v>0</v>
      </c>
      <c r="N62" s="11">
        <f>SUMIFS('EPA non-CO2 Data'!$K:$K,'EPA non-CO2 Data'!$A:$A,'Country Selector'!$A$2,'EPA non-CO2 Data'!$J:$J,$C$59,'EPA non-CO2 Data'!$I:$I,$B62,'EPA non-CO2 Data'!$F:$F,N$60)*10^12</f>
        <v>0</v>
      </c>
      <c r="O62" s="11">
        <f>SUMIFS('EPA non-CO2 Data'!$K:$K,'EPA non-CO2 Data'!$A:$A,'Country Selector'!$A$2,'EPA non-CO2 Data'!$J:$J,$C$59,'EPA non-CO2 Data'!$I:$I,$B62,'EPA non-CO2 Data'!$F:$F,O$60)*10^12</f>
        <v>0</v>
      </c>
      <c r="P62" s="11">
        <f>SUMIFS('EPA non-CO2 Data'!$K:$K,'EPA non-CO2 Data'!$A:$A,'Country Selector'!$A$2,'EPA non-CO2 Data'!$J:$J,$C$59,'EPA non-CO2 Data'!$I:$I,$B62,'EPA non-CO2 Data'!$F:$F,P$60)*10^12</f>
        <v>0</v>
      </c>
      <c r="Q62" s="11">
        <f>SUMIFS('EPA non-CO2 Data'!$K:$K,'EPA non-CO2 Data'!$A:$A,'Country Selector'!$A$2,'EPA non-CO2 Data'!$J:$J,$C$59,'EPA non-CO2 Data'!$I:$I,$B62,'EPA non-CO2 Data'!$F:$F,Q$60)*10^12</f>
        <v>0</v>
      </c>
      <c r="R62" s="11">
        <f>SUMIFS('EPA non-CO2 Data'!$K:$K,'EPA non-CO2 Data'!$A:$A,'Country Selector'!$A$2,'EPA non-CO2 Data'!$J:$J,$C$59,'EPA non-CO2 Data'!$I:$I,$B62,'EPA non-CO2 Data'!$F:$F,R$60)*10^12</f>
        <v>0</v>
      </c>
      <c r="S62" s="11">
        <f>SUMIFS('EPA non-CO2 Data'!$K:$K,'EPA non-CO2 Data'!$A:$A,'Country Selector'!$A$2,'EPA non-CO2 Data'!$J:$J,$C$59,'EPA non-CO2 Data'!$I:$I,$B62,'EPA non-CO2 Data'!$F:$F,S$60)*10^12</f>
        <v>0</v>
      </c>
      <c r="T62" s="11">
        <f>SUMIFS('EPA non-CO2 Data'!$K:$K,'EPA non-CO2 Data'!$A:$A,'Country Selector'!$A$2,'EPA non-CO2 Data'!$J:$J,$C$59,'EPA non-CO2 Data'!$I:$I,$B62,'EPA non-CO2 Data'!$F:$F,T$60)*10^12</f>
        <v>0</v>
      </c>
      <c r="U62" s="11">
        <f>SUMIFS('EPA non-CO2 Data'!$K:$K,'EPA non-CO2 Data'!$A:$A,'Country Selector'!$A$2,'EPA non-CO2 Data'!$J:$J,$C$59,'EPA non-CO2 Data'!$I:$I,$B62,'EPA non-CO2 Data'!$F:$F,U$60)*10^12</f>
        <v>0</v>
      </c>
      <c r="V62" s="11">
        <f>SUMIFS('EPA non-CO2 Data'!$K:$K,'EPA non-CO2 Data'!$A:$A,'Country Selector'!$A$2,'EPA non-CO2 Data'!$J:$J,$C$59,'EPA non-CO2 Data'!$I:$I,$B62,'EPA non-CO2 Data'!$F:$F,V$60)*10^12</f>
        <v>0</v>
      </c>
      <c r="W62" s="11">
        <f>SUMIFS('EPA non-CO2 Data'!$K:$K,'EPA non-CO2 Data'!$A:$A,'Country Selector'!$A$2,'EPA non-CO2 Data'!$J:$J,$C$59,'EPA non-CO2 Data'!$I:$I,$B62,'EPA non-CO2 Data'!$F:$F,W$60)*10^12</f>
        <v>0</v>
      </c>
      <c r="X62" s="11">
        <f>SUMIFS('EPA non-CO2 Data'!$K:$K,'EPA non-CO2 Data'!$A:$A,'Country Selector'!$A$2,'EPA non-CO2 Data'!$J:$J,$C$59,'EPA non-CO2 Data'!$I:$I,$B62,'EPA non-CO2 Data'!$F:$F,X$60)*10^12</f>
        <v>0</v>
      </c>
      <c r="Y62" s="11">
        <f>SUMIFS('EPA non-CO2 Data'!$K:$K,'EPA non-CO2 Data'!$A:$A,'Country Selector'!$A$2,'EPA non-CO2 Data'!$J:$J,$C$59,'EPA non-CO2 Data'!$I:$I,$B62,'EPA non-CO2 Data'!$F:$F,Y$60)*10^12</f>
        <v>0</v>
      </c>
      <c r="Z62" s="11">
        <f>SUMIFS('EPA non-CO2 Data'!$K:$K,'EPA non-CO2 Data'!$A:$A,'Country Selector'!$A$2,'EPA non-CO2 Data'!$J:$J,$C$59,'EPA non-CO2 Data'!$I:$I,$B62,'EPA non-CO2 Data'!$F:$F,Z$60)*10^12</f>
        <v>0</v>
      </c>
      <c r="AA62" s="11">
        <f>SUMIFS('EPA non-CO2 Data'!$K:$K,'EPA non-CO2 Data'!$A:$A,'Country Selector'!$A$2,'EPA non-CO2 Data'!$J:$J,$C$59,'EPA non-CO2 Data'!$I:$I,$B62,'EPA non-CO2 Data'!$F:$F,AA$60)*10^12</f>
        <v>0</v>
      </c>
      <c r="AB62" s="11">
        <f>SUMIFS('EPA non-CO2 Data'!$K:$K,'EPA non-CO2 Data'!$A:$A,'Country Selector'!$A$2,'EPA non-CO2 Data'!$J:$J,$C$59,'EPA non-CO2 Data'!$I:$I,$B62,'EPA non-CO2 Data'!$F:$F,AB$60)*10^12</f>
        <v>0</v>
      </c>
      <c r="AC62" s="11">
        <f>SUMIFS('EPA non-CO2 Data'!$K:$K,'EPA non-CO2 Data'!$A:$A,'Country Selector'!$A$2,'EPA non-CO2 Data'!$J:$J,$C$59,'EPA non-CO2 Data'!$I:$I,$B62,'EPA non-CO2 Data'!$F:$F,AC$60)*10^12</f>
        <v>0</v>
      </c>
      <c r="AD62" s="11">
        <f>SUMIFS('EPA non-CO2 Data'!$K:$K,'EPA non-CO2 Data'!$A:$A,'Country Selector'!$A$2,'EPA non-CO2 Data'!$J:$J,$C$59,'EPA non-CO2 Data'!$I:$I,$B62,'EPA non-CO2 Data'!$F:$F,AD$60)*10^12</f>
        <v>0</v>
      </c>
      <c r="AE62" s="11">
        <f>SUMIFS('EPA non-CO2 Data'!$K:$K,'EPA non-CO2 Data'!$A:$A,'Country Selector'!$A$2,'EPA non-CO2 Data'!$J:$J,$C$59,'EPA non-CO2 Data'!$I:$I,$B62,'EPA non-CO2 Data'!$F:$F,AE$60)*10^12</f>
        <v>0</v>
      </c>
      <c r="AF62" s="11">
        <f>SUMIFS('EPA non-CO2 Data'!$K:$K,'EPA non-CO2 Data'!$A:$A,'Country Selector'!$A$2,'EPA non-CO2 Data'!$J:$J,$C$59,'EPA non-CO2 Data'!$I:$I,$B62,'EPA non-CO2 Data'!$F:$F,AF$60)*10^12</f>
        <v>0</v>
      </c>
      <c r="AG62" s="11">
        <f>SUMIFS('EPA non-CO2 Data'!$K:$K,'EPA non-CO2 Data'!$A:$A,'Country Selector'!$A$2,'EPA non-CO2 Data'!$J:$J,$C$59,'EPA non-CO2 Data'!$I:$I,$B62,'EPA non-CO2 Data'!$F:$F,AG$60)*10^12</f>
        <v>0</v>
      </c>
      <c r="AH62" s="11">
        <f>SUMIFS('EPA non-CO2 Data'!$K:$K,'EPA non-CO2 Data'!$A:$A,'Country Selector'!$A$2,'EPA non-CO2 Data'!$J:$J,$C$59,'EPA non-CO2 Data'!$I:$I,$B62,'EPA non-CO2 Data'!$F:$F,AH$60)*10^12</f>
        <v>0</v>
      </c>
      <c r="AI62" s="11">
        <f>SUMIFS('EPA non-CO2 Data'!$K:$K,'EPA non-CO2 Data'!$A:$A,'Country Selector'!$A$2,'EPA non-CO2 Data'!$J:$J,$C$59,'EPA non-CO2 Data'!$I:$I,$B62,'EPA non-CO2 Data'!$F:$F,AI$60)*10^12</f>
        <v>0</v>
      </c>
      <c r="AJ62" s="11">
        <f>SUMIFS('EPA non-CO2 Data'!$K:$K,'EPA non-CO2 Data'!$A:$A,'Country Selector'!$A$2,'EPA non-CO2 Data'!$J:$J,$C$59,'EPA non-CO2 Data'!$I:$I,$B62,'EPA non-CO2 Data'!$F:$F,AJ$60)*10^12</f>
        <v>0</v>
      </c>
      <c r="AK62" s="11">
        <f>SUMIFS('EPA non-CO2 Data'!$K:$K,'EPA non-CO2 Data'!$A:$A,'Country Selector'!$A$2,'EPA non-CO2 Data'!$J:$J,$C$59,'EPA non-CO2 Data'!$I:$I,$B62,'EPA non-CO2 Data'!$F:$F,AK$60)*10^12</f>
        <v>0</v>
      </c>
      <c r="AL62" s="11">
        <f>SUMIFS('EPA non-CO2 Data'!$K:$K,'EPA non-CO2 Data'!$A:$A,'Country Selector'!$A$2,'EPA non-CO2 Data'!$J:$J,$C$59,'EPA non-CO2 Data'!$I:$I,$B62,'EPA non-CO2 Data'!$F:$F,AL$60)*10^12</f>
        <v>0</v>
      </c>
    </row>
    <row r="63" spans="1:38" x14ac:dyDescent="0.25">
      <c r="A63" t="s">
        <v>12</v>
      </c>
      <c r="B63" t="s">
        <v>755</v>
      </c>
      <c r="C63" s="11">
        <f>SUMIFS('EPA non-CO2 Data'!$K:$K,'EPA non-CO2 Data'!$A:$A,'Country Selector'!$A$2,'EPA non-CO2 Data'!$J:$J,$C$59,'EPA non-CO2 Data'!$I:$I,$B63,'EPA non-CO2 Data'!$F:$F,C$60)*10^12</f>
        <v>0</v>
      </c>
      <c r="D63" s="11">
        <f>SUMIFS('EPA non-CO2 Data'!$K:$K,'EPA non-CO2 Data'!$A:$A,'Country Selector'!$A$2,'EPA non-CO2 Data'!$J:$J,$C$59,'EPA non-CO2 Data'!$I:$I,$B63,'EPA non-CO2 Data'!$F:$F,D$60)*10^12</f>
        <v>0</v>
      </c>
      <c r="E63" s="11">
        <f>SUMIFS('EPA non-CO2 Data'!$K:$K,'EPA non-CO2 Data'!$A:$A,'Country Selector'!$A$2,'EPA non-CO2 Data'!$J:$J,$C$59,'EPA non-CO2 Data'!$I:$I,$B63,'EPA non-CO2 Data'!$F:$F,E$60)*10^12</f>
        <v>0</v>
      </c>
      <c r="F63" s="11">
        <f>SUMIFS('EPA non-CO2 Data'!$K:$K,'EPA non-CO2 Data'!$A:$A,'Country Selector'!$A$2,'EPA non-CO2 Data'!$J:$J,$C$59,'EPA non-CO2 Data'!$I:$I,$B63,'EPA non-CO2 Data'!$F:$F,F$60)*10^12</f>
        <v>0</v>
      </c>
      <c r="G63" s="11">
        <f>SUMIFS('EPA non-CO2 Data'!$K:$K,'EPA non-CO2 Data'!$A:$A,'Country Selector'!$A$2,'EPA non-CO2 Data'!$J:$J,$C$59,'EPA non-CO2 Data'!$I:$I,$B63,'EPA non-CO2 Data'!$F:$F,G$60)*10^12</f>
        <v>0</v>
      </c>
      <c r="H63" s="11">
        <f>SUMIFS('EPA non-CO2 Data'!$K:$K,'EPA non-CO2 Data'!$A:$A,'Country Selector'!$A$2,'EPA non-CO2 Data'!$J:$J,$C$59,'EPA non-CO2 Data'!$I:$I,$B63,'EPA non-CO2 Data'!$F:$F,H$60)*10^12</f>
        <v>0</v>
      </c>
      <c r="I63" s="11">
        <f>SUMIFS('EPA non-CO2 Data'!$K:$K,'EPA non-CO2 Data'!$A:$A,'Country Selector'!$A$2,'EPA non-CO2 Data'!$J:$J,$C$59,'EPA non-CO2 Data'!$I:$I,$B63,'EPA non-CO2 Data'!$F:$F,I$60)*10^12</f>
        <v>0</v>
      </c>
      <c r="J63" s="11">
        <f>SUMIFS('EPA non-CO2 Data'!$K:$K,'EPA non-CO2 Data'!$A:$A,'Country Selector'!$A$2,'EPA non-CO2 Data'!$J:$J,$C$59,'EPA non-CO2 Data'!$I:$I,$B63,'EPA non-CO2 Data'!$F:$F,J$60)*10^12</f>
        <v>0</v>
      </c>
      <c r="K63" s="11">
        <f>SUMIFS('EPA non-CO2 Data'!$K:$K,'EPA non-CO2 Data'!$A:$A,'Country Selector'!$A$2,'EPA non-CO2 Data'!$J:$J,$C$59,'EPA non-CO2 Data'!$I:$I,$B63,'EPA non-CO2 Data'!$F:$F,K$60)*10^12</f>
        <v>0</v>
      </c>
      <c r="L63" s="11">
        <f>SUMIFS('EPA non-CO2 Data'!$K:$K,'EPA non-CO2 Data'!$A:$A,'Country Selector'!$A$2,'EPA non-CO2 Data'!$J:$J,$C$59,'EPA non-CO2 Data'!$I:$I,$B63,'EPA non-CO2 Data'!$F:$F,L$60)*10^12</f>
        <v>0</v>
      </c>
      <c r="M63" s="11">
        <f>SUMIFS('EPA non-CO2 Data'!$K:$K,'EPA non-CO2 Data'!$A:$A,'Country Selector'!$A$2,'EPA non-CO2 Data'!$J:$J,$C$59,'EPA non-CO2 Data'!$I:$I,$B63,'EPA non-CO2 Data'!$F:$F,M$60)*10^12</f>
        <v>0</v>
      </c>
      <c r="N63" s="11">
        <f>SUMIFS('EPA non-CO2 Data'!$K:$K,'EPA non-CO2 Data'!$A:$A,'Country Selector'!$A$2,'EPA non-CO2 Data'!$J:$J,$C$59,'EPA non-CO2 Data'!$I:$I,$B63,'EPA non-CO2 Data'!$F:$F,N$60)*10^12</f>
        <v>0</v>
      </c>
      <c r="O63" s="11">
        <f>SUMIFS('EPA non-CO2 Data'!$K:$K,'EPA non-CO2 Data'!$A:$A,'Country Selector'!$A$2,'EPA non-CO2 Data'!$J:$J,$C$59,'EPA non-CO2 Data'!$I:$I,$B63,'EPA non-CO2 Data'!$F:$F,O$60)*10^12</f>
        <v>0</v>
      </c>
      <c r="P63" s="11">
        <f>SUMIFS('EPA non-CO2 Data'!$K:$K,'EPA non-CO2 Data'!$A:$A,'Country Selector'!$A$2,'EPA non-CO2 Data'!$J:$J,$C$59,'EPA non-CO2 Data'!$I:$I,$B63,'EPA non-CO2 Data'!$F:$F,P$60)*10^12</f>
        <v>0</v>
      </c>
      <c r="Q63" s="11">
        <f>SUMIFS('EPA non-CO2 Data'!$K:$K,'EPA non-CO2 Data'!$A:$A,'Country Selector'!$A$2,'EPA non-CO2 Data'!$J:$J,$C$59,'EPA non-CO2 Data'!$I:$I,$B63,'EPA non-CO2 Data'!$F:$F,Q$60)*10^12</f>
        <v>0</v>
      </c>
      <c r="R63" s="11">
        <f>SUMIFS('EPA non-CO2 Data'!$K:$K,'EPA non-CO2 Data'!$A:$A,'Country Selector'!$A$2,'EPA non-CO2 Data'!$J:$J,$C$59,'EPA non-CO2 Data'!$I:$I,$B63,'EPA non-CO2 Data'!$F:$F,R$60)*10^12</f>
        <v>0</v>
      </c>
      <c r="S63" s="11">
        <f>SUMIFS('EPA non-CO2 Data'!$K:$K,'EPA non-CO2 Data'!$A:$A,'Country Selector'!$A$2,'EPA non-CO2 Data'!$J:$J,$C$59,'EPA non-CO2 Data'!$I:$I,$B63,'EPA non-CO2 Data'!$F:$F,S$60)*10^12</f>
        <v>0</v>
      </c>
      <c r="T63" s="11">
        <f>SUMIFS('EPA non-CO2 Data'!$K:$K,'EPA non-CO2 Data'!$A:$A,'Country Selector'!$A$2,'EPA non-CO2 Data'!$J:$J,$C$59,'EPA non-CO2 Data'!$I:$I,$B63,'EPA non-CO2 Data'!$F:$F,T$60)*10^12</f>
        <v>0</v>
      </c>
      <c r="U63" s="11">
        <f>SUMIFS('EPA non-CO2 Data'!$K:$K,'EPA non-CO2 Data'!$A:$A,'Country Selector'!$A$2,'EPA non-CO2 Data'!$J:$J,$C$59,'EPA non-CO2 Data'!$I:$I,$B63,'EPA non-CO2 Data'!$F:$F,U$60)*10^12</f>
        <v>0</v>
      </c>
      <c r="V63" s="11">
        <f>SUMIFS('EPA non-CO2 Data'!$K:$K,'EPA non-CO2 Data'!$A:$A,'Country Selector'!$A$2,'EPA non-CO2 Data'!$J:$J,$C$59,'EPA non-CO2 Data'!$I:$I,$B63,'EPA non-CO2 Data'!$F:$F,V$60)*10^12</f>
        <v>0</v>
      </c>
      <c r="W63" s="11">
        <f>SUMIFS('EPA non-CO2 Data'!$K:$K,'EPA non-CO2 Data'!$A:$A,'Country Selector'!$A$2,'EPA non-CO2 Data'!$J:$J,$C$59,'EPA non-CO2 Data'!$I:$I,$B63,'EPA non-CO2 Data'!$F:$F,W$60)*10^12</f>
        <v>0</v>
      </c>
      <c r="X63" s="11">
        <f>SUMIFS('EPA non-CO2 Data'!$K:$K,'EPA non-CO2 Data'!$A:$A,'Country Selector'!$A$2,'EPA non-CO2 Data'!$J:$J,$C$59,'EPA non-CO2 Data'!$I:$I,$B63,'EPA non-CO2 Data'!$F:$F,X$60)*10^12</f>
        <v>0</v>
      </c>
      <c r="Y63" s="11">
        <f>SUMIFS('EPA non-CO2 Data'!$K:$K,'EPA non-CO2 Data'!$A:$A,'Country Selector'!$A$2,'EPA non-CO2 Data'!$J:$J,$C$59,'EPA non-CO2 Data'!$I:$I,$B63,'EPA non-CO2 Data'!$F:$F,Y$60)*10^12</f>
        <v>0</v>
      </c>
      <c r="Z63" s="11">
        <f>SUMIFS('EPA non-CO2 Data'!$K:$K,'EPA non-CO2 Data'!$A:$A,'Country Selector'!$A$2,'EPA non-CO2 Data'!$J:$J,$C$59,'EPA non-CO2 Data'!$I:$I,$B63,'EPA non-CO2 Data'!$F:$F,Z$60)*10^12</f>
        <v>0</v>
      </c>
      <c r="AA63" s="11">
        <f>SUMIFS('EPA non-CO2 Data'!$K:$K,'EPA non-CO2 Data'!$A:$A,'Country Selector'!$A$2,'EPA non-CO2 Data'!$J:$J,$C$59,'EPA non-CO2 Data'!$I:$I,$B63,'EPA non-CO2 Data'!$F:$F,AA$60)*10^12</f>
        <v>0</v>
      </c>
      <c r="AB63" s="11">
        <f>SUMIFS('EPA non-CO2 Data'!$K:$K,'EPA non-CO2 Data'!$A:$A,'Country Selector'!$A$2,'EPA non-CO2 Data'!$J:$J,$C$59,'EPA non-CO2 Data'!$I:$I,$B63,'EPA non-CO2 Data'!$F:$F,AB$60)*10^12</f>
        <v>0</v>
      </c>
      <c r="AC63" s="11">
        <f>SUMIFS('EPA non-CO2 Data'!$K:$K,'EPA non-CO2 Data'!$A:$A,'Country Selector'!$A$2,'EPA non-CO2 Data'!$J:$J,$C$59,'EPA non-CO2 Data'!$I:$I,$B63,'EPA non-CO2 Data'!$F:$F,AC$60)*10^12</f>
        <v>0</v>
      </c>
      <c r="AD63" s="11">
        <f>SUMIFS('EPA non-CO2 Data'!$K:$K,'EPA non-CO2 Data'!$A:$A,'Country Selector'!$A$2,'EPA non-CO2 Data'!$J:$J,$C$59,'EPA non-CO2 Data'!$I:$I,$B63,'EPA non-CO2 Data'!$F:$F,AD$60)*10^12</f>
        <v>0</v>
      </c>
      <c r="AE63" s="11">
        <f>SUMIFS('EPA non-CO2 Data'!$K:$K,'EPA non-CO2 Data'!$A:$A,'Country Selector'!$A$2,'EPA non-CO2 Data'!$J:$J,$C$59,'EPA non-CO2 Data'!$I:$I,$B63,'EPA non-CO2 Data'!$F:$F,AE$60)*10^12</f>
        <v>0</v>
      </c>
      <c r="AF63" s="11">
        <f>SUMIFS('EPA non-CO2 Data'!$K:$K,'EPA non-CO2 Data'!$A:$A,'Country Selector'!$A$2,'EPA non-CO2 Data'!$J:$J,$C$59,'EPA non-CO2 Data'!$I:$I,$B63,'EPA non-CO2 Data'!$F:$F,AF$60)*10^12</f>
        <v>0</v>
      </c>
      <c r="AG63" s="11">
        <f>SUMIFS('EPA non-CO2 Data'!$K:$K,'EPA non-CO2 Data'!$A:$A,'Country Selector'!$A$2,'EPA non-CO2 Data'!$J:$J,$C$59,'EPA non-CO2 Data'!$I:$I,$B63,'EPA non-CO2 Data'!$F:$F,AG$60)*10^12</f>
        <v>0</v>
      </c>
      <c r="AH63" s="11">
        <f>SUMIFS('EPA non-CO2 Data'!$K:$K,'EPA non-CO2 Data'!$A:$A,'Country Selector'!$A$2,'EPA non-CO2 Data'!$J:$J,$C$59,'EPA non-CO2 Data'!$I:$I,$B63,'EPA non-CO2 Data'!$F:$F,AH$60)*10^12</f>
        <v>0</v>
      </c>
      <c r="AI63" s="11">
        <f>SUMIFS('EPA non-CO2 Data'!$K:$K,'EPA non-CO2 Data'!$A:$A,'Country Selector'!$A$2,'EPA non-CO2 Data'!$J:$J,$C$59,'EPA non-CO2 Data'!$I:$I,$B63,'EPA non-CO2 Data'!$F:$F,AI$60)*10^12</f>
        <v>0</v>
      </c>
      <c r="AJ63" s="11">
        <f>SUMIFS('EPA non-CO2 Data'!$K:$K,'EPA non-CO2 Data'!$A:$A,'Country Selector'!$A$2,'EPA non-CO2 Data'!$J:$J,$C$59,'EPA non-CO2 Data'!$I:$I,$B63,'EPA non-CO2 Data'!$F:$F,AJ$60)*10^12</f>
        <v>0</v>
      </c>
      <c r="AK63" s="11">
        <f>SUMIFS('EPA non-CO2 Data'!$K:$K,'EPA non-CO2 Data'!$A:$A,'Country Selector'!$A$2,'EPA non-CO2 Data'!$J:$J,$C$59,'EPA non-CO2 Data'!$I:$I,$B63,'EPA non-CO2 Data'!$F:$F,AK$60)*10^12</f>
        <v>0</v>
      </c>
      <c r="AL63" s="11">
        <f>SUMIFS('EPA non-CO2 Data'!$K:$K,'EPA non-CO2 Data'!$A:$A,'Country Selector'!$A$2,'EPA non-CO2 Data'!$J:$J,$C$59,'EPA non-CO2 Data'!$I:$I,$B63,'EPA non-CO2 Data'!$F:$F,AL$60)*10^12</f>
        <v>0</v>
      </c>
    </row>
    <row r="64" spans="1:38" x14ac:dyDescent="0.25">
      <c r="A64" t="s">
        <v>12</v>
      </c>
      <c r="B64" t="s">
        <v>766</v>
      </c>
      <c r="C64" s="11">
        <f>SUMIFS('EPA non-CO2 Data'!$K:$K,'EPA non-CO2 Data'!$A:$A,'Country Selector'!$A$2,'EPA non-CO2 Data'!$J:$J,$C$59,'EPA non-CO2 Data'!$I:$I,$B64,'EPA non-CO2 Data'!$F:$F,C$60)*10^12</f>
        <v>0</v>
      </c>
      <c r="D64" s="11">
        <f>SUMIFS('EPA non-CO2 Data'!$K:$K,'EPA non-CO2 Data'!$A:$A,'Country Selector'!$A$2,'EPA non-CO2 Data'!$J:$J,$C$59,'EPA non-CO2 Data'!$I:$I,$B64,'EPA non-CO2 Data'!$F:$F,D$60)*10^12</f>
        <v>0</v>
      </c>
      <c r="E64" s="11">
        <f>SUMIFS('EPA non-CO2 Data'!$K:$K,'EPA non-CO2 Data'!$A:$A,'Country Selector'!$A$2,'EPA non-CO2 Data'!$J:$J,$C$59,'EPA non-CO2 Data'!$I:$I,$B64,'EPA non-CO2 Data'!$F:$F,E$60)*10^12</f>
        <v>0</v>
      </c>
      <c r="F64" s="11">
        <f>SUMIFS('EPA non-CO2 Data'!$K:$K,'EPA non-CO2 Data'!$A:$A,'Country Selector'!$A$2,'EPA non-CO2 Data'!$J:$J,$C$59,'EPA non-CO2 Data'!$I:$I,$B64,'EPA non-CO2 Data'!$F:$F,F$60)*10^12</f>
        <v>0</v>
      </c>
      <c r="G64" s="11">
        <f>SUMIFS('EPA non-CO2 Data'!$K:$K,'EPA non-CO2 Data'!$A:$A,'Country Selector'!$A$2,'EPA non-CO2 Data'!$J:$J,$C$59,'EPA non-CO2 Data'!$I:$I,$B64,'EPA non-CO2 Data'!$F:$F,G$60)*10^12</f>
        <v>0</v>
      </c>
      <c r="H64" s="11">
        <f>SUMIFS('EPA non-CO2 Data'!$K:$K,'EPA non-CO2 Data'!$A:$A,'Country Selector'!$A$2,'EPA non-CO2 Data'!$J:$J,$C$59,'EPA non-CO2 Data'!$I:$I,$B64,'EPA non-CO2 Data'!$F:$F,H$60)*10^12</f>
        <v>0</v>
      </c>
      <c r="I64" s="11">
        <f>SUMIFS('EPA non-CO2 Data'!$K:$K,'EPA non-CO2 Data'!$A:$A,'Country Selector'!$A$2,'EPA non-CO2 Data'!$J:$J,$C$59,'EPA non-CO2 Data'!$I:$I,$B64,'EPA non-CO2 Data'!$F:$F,I$60)*10^12</f>
        <v>0</v>
      </c>
      <c r="J64" s="11">
        <f>SUMIFS('EPA non-CO2 Data'!$K:$K,'EPA non-CO2 Data'!$A:$A,'Country Selector'!$A$2,'EPA non-CO2 Data'!$J:$J,$C$59,'EPA non-CO2 Data'!$I:$I,$B64,'EPA non-CO2 Data'!$F:$F,J$60)*10^12</f>
        <v>0</v>
      </c>
      <c r="K64" s="11">
        <f>SUMIFS('EPA non-CO2 Data'!$K:$K,'EPA non-CO2 Data'!$A:$A,'Country Selector'!$A$2,'EPA non-CO2 Data'!$J:$J,$C$59,'EPA non-CO2 Data'!$I:$I,$B64,'EPA non-CO2 Data'!$F:$F,K$60)*10^12</f>
        <v>0</v>
      </c>
      <c r="L64" s="11">
        <f>SUMIFS('EPA non-CO2 Data'!$K:$K,'EPA non-CO2 Data'!$A:$A,'Country Selector'!$A$2,'EPA non-CO2 Data'!$J:$J,$C$59,'EPA non-CO2 Data'!$I:$I,$B64,'EPA non-CO2 Data'!$F:$F,L$60)*10^12</f>
        <v>0</v>
      </c>
      <c r="M64" s="11">
        <f>SUMIFS('EPA non-CO2 Data'!$K:$K,'EPA non-CO2 Data'!$A:$A,'Country Selector'!$A$2,'EPA non-CO2 Data'!$J:$J,$C$59,'EPA non-CO2 Data'!$I:$I,$B64,'EPA non-CO2 Data'!$F:$F,M$60)*10^12</f>
        <v>0</v>
      </c>
      <c r="N64" s="11">
        <f>SUMIFS('EPA non-CO2 Data'!$K:$K,'EPA non-CO2 Data'!$A:$A,'Country Selector'!$A$2,'EPA non-CO2 Data'!$J:$J,$C$59,'EPA non-CO2 Data'!$I:$I,$B64,'EPA non-CO2 Data'!$F:$F,N$60)*10^12</f>
        <v>0</v>
      </c>
      <c r="O64" s="11">
        <f>SUMIFS('EPA non-CO2 Data'!$K:$K,'EPA non-CO2 Data'!$A:$A,'Country Selector'!$A$2,'EPA non-CO2 Data'!$J:$J,$C$59,'EPA non-CO2 Data'!$I:$I,$B64,'EPA non-CO2 Data'!$F:$F,O$60)*10^12</f>
        <v>0</v>
      </c>
      <c r="P64" s="11">
        <f>SUMIFS('EPA non-CO2 Data'!$K:$K,'EPA non-CO2 Data'!$A:$A,'Country Selector'!$A$2,'EPA non-CO2 Data'!$J:$J,$C$59,'EPA non-CO2 Data'!$I:$I,$B64,'EPA non-CO2 Data'!$F:$F,P$60)*10^12</f>
        <v>0</v>
      </c>
      <c r="Q64" s="11">
        <f>SUMIFS('EPA non-CO2 Data'!$K:$K,'EPA non-CO2 Data'!$A:$A,'Country Selector'!$A$2,'EPA non-CO2 Data'!$J:$J,$C$59,'EPA non-CO2 Data'!$I:$I,$B64,'EPA non-CO2 Data'!$F:$F,Q$60)*10^12</f>
        <v>0</v>
      </c>
      <c r="R64" s="11">
        <f>SUMIFS('EPA non-CO2 Data'!$K:$K,'EPA non-CO2 Data'!$A:$A,'Country Selector'!$A$2,'EPA non-CO2 Data'!$J:$J,$C$59,'EPA non-CO2 Data'!$I:$I,$B64,'EPA non-CO2 Data'!$F:$F,R$60)*10^12</f>
        <v>0</v>
      </c>
      <c r="S64" s="11">
        <f>SUMIFS('EPA non-CO2 Data'!$K:$K,'EPA non-CO2 Data'!$A:$A,'Country Selector'!$A$2,'EPA non-CO2 Data'!$J:$J,$C$59,'EPA non-CO2 Data'!$I:$I,$B64,'EPA non-CO2 Data'!$F:$F,S$60)*10^12</f>
        <v>0</v>
      </c>
      <c r="T64" s="11">
        <f>SUMIFS('EPA non-CO2 Data'!$K:$K,'EPA non-CO2 Data'!$A:$A,'Country Selector'!$A$2,'EPA non-CO2 Data'!$J:$J,$C$59,'EPA non-CO2 Data'!$I:$I,$B64,'EPA non-CO2 Data'!$F:$F,T$60)*10^12</f>
        <v>0</v>
      </c>
      <c r="U64" s="11">
        <f>SUMIFS('EPA non-CO2 Data'!$K:$K,'EPA non-CO2 Data'!$A:$A,'Country Selector'!$A$2,'EPA non-CO2 Data'!$J:$J,$C$59,'EPA non-CO2 Data'!$I:$I,$B64,'EPA non-CO2 Data'!$F:$F,U$60)*10^12</f>
        <v>0</v>
      </c>
      <c r="V64" s="11">
        <f>SUMIFS('EPA non-CO2 Data'!$K:$K,'EPA non-CO2 Data'!$A:$A,'Country Selector'!$A$2,'EPA non-CO2 Data'!$J:$J,$C$59,'EPA non-CO2 Data'!$I:$I,$B64,'EPA non-CO2 Data'!$F:$F,V$60)*10^12</f>
        <v>0</v>
      </c>
      <c r="W64" s="11">
        <f>SUMIFS('EPA non-CO2 Data'!$K:$K,'EPA non-CO2 Data'!$A:$A,'Country Selector'!$A$2,'EPA non-CO2 Data'!$J:$J,$C$59,'EPA non-CO2 Data'!$I:$I,$B64,'EPA non-CO2 Data'!$F:$F,W$60)*10^12</f>
        <v>0</v>
      </c>
      <c r="X64" s="11">
        <f>SUMIFS('EPA non-CO2 Data'!$K:$K,'EPA non-CO2 Data'!$A:$A,'Country Selector'!$A$2,'EPA non-CO2 Data'!$J:$J,$C$59,'EPA non-CO2 Data'!$I:$I,$B64,'EPA non-CO2 Data'!$F:$F,X$60)*10^12</f>
        <v>0</v>
      </c>
      <c r="Y64" s="11">
        <f>SUMIFS('EPA non-CO2 Data'!$K:$K,'EPA non-CO2 Data'!$A:$A,'Country Selector'!$A$2,'EPA non-CO2 Data'!$J:$J,$C$59,'EPA non-CO2 Data'!$I:$I,$B64,'EPA non-CO2 Data'!$F:$F,Y$60)*10^12</f>
        <v>0</v>
      </c>
      <c r="Z64" s="11">
        <f>SUMIFS('EPA non-CO2 Data'!$K:$K,'EPA non-CO2 Data'!$A:$A,'Country Selector'!$A$2,'EPA non-CO2 Data'!$J:$J,$C$59,'EPA non-CO2 Data'!$I:$I,$B64,'EPA non-CO2 Data'!$F:$F,Z$60)*10^12</f>
        <v>0</v>
      </c>
      <c r="AA64" s="11">
        <f>SUMIFS('EPA non-CO2 Data'!$K:$K,'EPA non-CO2 Data'!$A:$A,'Country Selector'!$A$2,'EPA non-CO2 Data'!$J:$J,$C$59,'EPA non-CO2 Data'!$I:$I,$B64,'EPA non-CO2 Data'!$F:$F,AA$60)*10^12</f>
        <v>0</v>
      </c>
      <c r="AB64" s="11">
        <f>SUMIFS('EPA non-CO2 Data'!$K:$K,'EPA non-CO2 Data'!$A:$A,'Country Selector'!$A$2,'EPA non-CO2 Data'!$J:$J,$C$59,'EPA non-CO2 Data'!$I:$I,$B64,'EPA non-CO2 Data'!$F:$F,AB$60)*10^12</f>
        <v>0</v>
      </c>
      <c r="AC64" s="11">
        <f>SUMIFS('EPA non-CO2 Data'!$K:$K,'EPA non-CO2 Data'!$A:$A,'Country Selector'!$A$2,'EPA non-CO2 Data'!$J:$J,$C$59,'EPA non-CO2 Data'!$I:$I,$B64,'EPA non-CO2 Data'!$F:$F,AC$60)*10^12</f>
        <v>0</v>
      </c>
      <c r="AD64" s="11">
        <f>SUMIFS('EPA non-CO2 Data'!$K:$K,'EPA non-CO2 Data'!$A:$A,'Country Selector'!$A$2,'EPA non-CO2 Data'!$J:$J,$C$59,'EPA non-CO2 Data'!$I:$I,$B64,'EPA non-CO2 Data'!$F:$F,AD$60)*10^12</f>
        <v>0</v>
      </c>
      <c r="AE64" s="11">
        <f>SUMIFS('EPA non-CO2 Data'!$K:$K,'EPA non-CO2 Data'!$A:$A,'Country Selector'!$A$2,'EPA non-CO2 Data'!$J:$J,$C$59,'EPA non-CO2 Data'!$I:$I,$B64,'EPA non-CO2 Data'!$F:$F,AE$60)*10^12</f>
        <v>0</v>
      </c>
      <c r="AF64" s="11">
        <f>SUMIFS('EPA non-CO2 Data'!$K:$K,'EPA non-CO2 Data'!$A:$A,'Country Selector'!$A$2,'EPA non-CO2 Data'!$J:$J,$C$59,'EPA non-CO2 Data'!$I:$I,$B64,'EPA non-CO2 Data'!$F:$F,AF$60)*10^12</f>
        <v>0</v>
      </c>
      <c r="AG64" s="11">
        <f>SUMIFS('EPA non-CO2 Data'!$K:$K,'EPA non-CO2 Data'!$A:$A,'Country Selector'!$A$2,'EPA non-CO2 Data'!$J:$J,$C$59,'EPA non-CO2 Data'!$I:$I,$B64,'EPA non-CO2 Data'!$F:$F,AG$60)*10^12</f>
        <v>0</v>
      </c>
      <c r="AH64" s="11">
        <f>SUMIFS('EPA non-CO2 Data'!$K:$K,'EPA non-CO2 Data'!$A:$A,'Country Selector'!$A$2,'EPA non-CO2 Data'!$J:$J,$C$59,'EPA non-CO2 Data'!$I:$I,$B64,'EPA non-CO2 Data'!$F:$F,AH$60)*10^12</f>
        <v>0</v>
      </c>
      <c r="AI64" s="11">
        <f>SUMIFS('EPA non-CO2 Data'!$K:$K,'EPA non-CO2 Data'!$A:$A,'Country Selector'!$A$2,'EPA non-CO2 Data'!$J:$J,$C$59,'EPA non-CO2 Data'!$I:$I,$B64,'EPA non-CO2 Data'!$F:$F,AI$60)*10^12</f>
        <v>0</v>
      </c>
      <c r="AJ64" s="11">
        <f>SUMIFS('EPA non-CO2 Data'!$K:$K,'EPA non-CO2 Data'!$A:$A,'Country Selector'!$A$2,'EPA non-CO2 Data'!$J:$J,$C$59,'EPA non-CO2 Data'!$I:$I,$B64,'EPA non-CO2 Data'!$F:$F,AJ$60)*10^12</f>
        <v>0</v>
      </c>
      <c r="AK64" s="11">
        <f>SUMIFS('EPA non-CO2 Data'!$K:$K,'EPA non-CO2 Data'!$A:$A,'Country Selector'!$A$2,'EPA non-CO2 Data'!$J:$J,$C$59,'EPA non-CO2 Data'!$I:$I,$B64,'EPA non-CO2 Data'!$F:$F,AK$60)*10^12</f>
        <v>0</v>
      </c>
      <c r="AL64" s="11">
        <f>SUMIFS('EPA non-CO2 Data'!$K:$K,'EPA non-CO2 Data'!$A:$A,'Country Selector'!$A$2,'EPA non-CO2 Data'!$J:$J,$C$59,'EPA non-CO2 Data'!$I:$I,$B64,'EPA non-CO2 Data'!$F:$F,AL$60)*10^12</f>
        <v>0</v>
      </c>
    </row>
    <row r="65" spans="1:38" x14ac:dyDescent="0.25">
      <c r="A65" t="s">
        <v>12</v>
      </c>
      <c r="B65" t="s">
        <v>767</v>
      </c>
      <c r="C65" s="11">
        <f>SUMIFS('EPA non-CO2 Data'!$K:$K,'EPA non-CO2 Data'!$A:$A,'Country Selector'!$A$2,'EPA non-CO2 Data'!$J:$J,$C$59,'EPA non-CO2 Data'!$I:$I,$B65,'EPA non-CO2 Data'!$F:$F,C$60)*10^12</f>
        <v>0</v>
      </c>
      <c r="D65" s="11">
        <f>SUMIFS('EPA non-CO2 Data'!$K:$K,'EPA non-CO2 Data'!$A:$A,'Country Selector'!$A$2,'EPA non-CO2 Data'!$J:$J,$C$59,'EPA non-CO2 Data'!$I:$I,$B65,'EPA non-CO2 Data'!$F:$F,D$60)*10^12</f>
        <v>0</v>
      </c>
      <c r="E65" s="11">
        <f>SUMIFS('EPA non-CO2 Data'!$K:$K,'EPA non-CO2 Data'!$A:$A,'Country Selector'!$A$2,'EPA non-CO2 Data'!$J:$J,$C$59,'EPA non-CO2 Data'!$I:$I,$B65,'EPA non-CO2 Data'!$F:$F,E$60)*10^12</f>
        <v>0</v>
      </c>
      <c r="F65" s="11">
        <f>SUMIFS('EPA non-CO2 Data'!$K:$K,'EPA non-CO2 Data'!$A:$A,'Country Selector'!$A$2,'EPA non-CO2 Data'!$J:$J,$C$59,'EPA non-CO2 Data'!$I:$I,$B65,'EPA non-CO2 Data'!$F:$F,F$60)*10^12</f>
        <v>0</v>
      </c>
      <c r="G65" s="11">
        <f>SUMIFS('EPA non-CO2 Data'!$K:$K,'EPA non-CO2 Data'!$A:$A,'Country Selector'!$A$2,'EPA non-CO2 Data'!$J:$J,$C$59,'EPA non-CO2 Data'!$I:$I,$B65,'EPA non-CO2 Data'!$F:$F,G$60)*10^12</f>
        <v>0</v>
      </c>
      <c r="H65" s="11">
        <f>SUMIFS('EPA non-CO2 Data'!$K:$K,'EPA non-CO2 Data'!$A:$A,'Country Selector'!$A$2,'EPA non-CO2 Data'!$J:$J,$C$59,'EPA non-CO2 Data'!$I:$I,$B65,'EPA non-CO2 Data'!$F:$F,H$60)*10^12</f>
        <v>0</v>
      </c>
      <c r="I65" s="11">
        <f>SUMIFS('EPA non-CO2 Data'!$K:$K,'EPA non-CO2 Data'!$A:$A,'Country Selector'!$A$2,'EPA non-CO2 Data'!$J:$J,$C$59,'EPA non-CO2 Data'!$I:$I,$B65,'EPA non-CO2 Data'!$F:$F,I$60)*10^12</f>
        <v>0</v>
      </c>
      <c r="J65" s="11">
        <f>SUMIFS('EPA non-CO2 Data'!$K:$K,'EPA non-CO2 Data'!$A:$A,'Country Selector'!$A$2,'EPA non-CO2 Data'!$J:$J,$C$59,'EPA non-CO2 Data'!$I:$I,$B65,'EPA non-CO2 Data'!$F:$F,J$60)*10^12</f>
        <v>0</v>
      </c>
      <c r="K65" s="11">
        <f>SUMIFS('EPA non-CO2 Data'!$K:$K,'EPA non-CO2 Data'!$A:$A,'Country Selector'!$A$2,'EPA non-CO2 Data'!$J:$J,$C$59,'EPA non-CO2 Data'!$I:$I,$B65,'EPA non-CO2 Data'!$F:$F,K$60)*10^12</f>
        <v>0</v>
      </c>
      <c r="L65" s="11">
        <f>SUMIFS('EPA non-CO2 Data'!$K:$K,'EPA non-CO2 Data'!$A:$A,'Country Selector'!$A$2,'EPA non-CO2 Data'!$J:$J,$C$59,'EPA non-CO2 Data'!$I:$I,$B65,'EPA non-CO2 Data'!$F:$F,L$60)*10^12</f>
        <v>0</v>
      </c>
      <c r="M65" s="11">
        <f>SUMIFS('EPA non-CO2 Data'!$K:$K,'EPA non-CO2 Data'!$A:$A,'Country Selector'!$A$2,'EPA non-CO2 Data'!$J:$J,$C$59,'EPA non-CO2 Data'!$I:$I,$B65,'EPA non-CO2 Data'!$F:$F,M$60)*10^12</f>
        <v>0</v>
      </c>
      <c r="N65" s="11">
        <f>SUMIFS('EPA non-CO2 Data'!$K:$K,'EPA non-CO2 Data'!$A:$A,'Country Selector'!$A$2,'EPA non-CO2 Data'!$J:$J,$C$59,'EPA non-CO2 Data'!$I:$I,$B65,'EPA non-CO2 Data'!$F:$F,N$60)*10^12</f>
        <v>0</v>
      </c>
      <c r="O65" s="11">
        <f>SUMIFS('EPA non-CO2 Data'!$K:$K,'EPA non-CO2 Data'!$A:$A,'Country Selector'!$A$2,'EPA non-CO2 Data'!$J:$J,$C$59,'EPA non-CO2 Data'!$I:$I,$B65,'EPA non-CO2 Data'!$F:$F,O$60)*10^12</f>
        <v>0</v>
      </c>
      <c r="P65" s="11">
        <f>SUMIFS('EPA non-CO2 Data'!$K:$K,'EPA non-CO2 Data'!$A:$A,'Country Selector'!$A$2,'EPA non-CO2 Data'!$J:$J,$C$59,'EPA non-CO2 Data'!$I:$I,$B65,'EPA non-CO2 Data'!$F:$F,P$60)*10^12</f>
        <v>0</v>
      </c>
      <c r="Q65" s="11">
        <f>SUMIFS('EPA non-CO2 Data'!$K:$K,'EPA non-CO2 Data'!$A:$A,'Country Selector'!$A$2,'EPA non-CO2 Data'!$J:$J,$C$59,'EPA non-CO2 Data'!$I:$I,$B65,'EPA non-CO2 Data'!$F:$F,Q$60)*10^12</f>
        <v>0</v>
      </c>
      <c r="R65" s="11">
        <f>SUMIFS('EPA non-CO2 Data'!$K:$K,'EPA non-CO2 Data'!$A:$A,'Country Selector'!$A$2,'EPA non-CO2 Data'!$J:$J,$C$59,'EPA non-CO2 Data'!$I:$I,$B65,'EPA non-CO2 Data'!$F:$F,R$60)*10^12</f>
        <v>0</v>
      </c>
      <c r="S65" s="11">
        <f>SUMIFS('EPA non-CO2 Data'!$K:$K,'EPA non-CO2 Data'!$A:$A,'Country Selector'!$A$2,'EPA non-CO2 Data'!$J:$J,$C$59,'EPA non-CO2 Data'!$I:$I,$B65,'EPA non-CO2 Data'!$F:$F,S$60)*10^12</f>
        <v>0</v>
      </c>
      <c r="T65" s="11">
        <f>SUMIFS('EPA non-CO2 Data'!$K:$K,'EPA non-CO2 Data'!$A:$A,'Country Selector'!$A$2,'EPA non-CO2 Data'!$J:$J,$C$59,'EPA non-CO2 Data'!$I:$I,$B65,'EPA non-CO2 Data'!$F:$F,T$60)*10^12</f>
        <v>0</v>
      </c>
      <c r="U65" s="11">
        <f>SUMIFS('EPA non-CO2 Data'!$K:$K,'EPA non-CO2 Data'!$A:$A,'Country Selector'!$A$2,'EPA non-CO2 Data'!$J:$J,$C$59,'EPA non-CO2 Data'!$I:$I,$B65,'EPA non-CO2 Data'!$F:$F,U$60)*10^12</f>
        <v>0</v>
      </c>
      <c r="V65" s="11">
        <f>SUMIFS('EPA non-CO2 Data'!$K:$K,'EPA non-CO2 Data'!$A:$A,'Country Selector'!$A$2,'EPA non-CO2 Data'!$J:$J,$C$59,'EPA non-CO2 Data'!$I:$I,$B65,'EPA non-CO2 Data'!$F:$F,V$60)*10^12</f>
        <v>0</v>
      </c>
      <c r="W65" s="11">
        <f>SUMIFS('EPA non-CO2 Data'!$K:$K,'EPA non-CO2 Data'!$A:$A,'Country Selector'!$A$2,'EPA non-CO2 Data'!$J:$J,$C$59,'EPA non-CO2 Data'!$I:$I,$B65,'EPA non-CO2 Data'!$F:$F,W$60)*10^12</f>
        <v>0</v>
      </c>
      <c r="X65" s="11">
        <f>SUMIFS('EPA non-CO2 Data'!$K:$K,'EPA non-CO2 Data'!$A:$A,'Country Selector'!$A$2,'EPA non-CO2 Data'!$J:$J,$C$59,'EPA non-CO2 Data'!$I:$I,$B65,'EPA non-CO2 Data'!$F:$F,X$60)*10^12</f>
        <v>0</v>
      </c>
      <c r="Y65" s="11">
        <f>SUMIFS('EPA non-CO2 Data'!$K:$K,'EPA non-CO2 Data'!$A:$A,'Country Selector'!$A$2,'EPA non-CO2 Data'!$J:$J,$C$59,'EPA non-CO2 Data'!$I:$I,$B65,'EPA non-CO2 Data'!$F:$F,Y$60)*10^12</f>
        <v>0</v>
      </c>
      <c r="Z65" s="11">
        <f>SUMIFS('EPA non-CO2 Data'!$K:$K,'EPA non-CO2 Data'!$A:$A,'Country Selector'!$A$2,'EPA non-CO2 Data'!$J:$J,$C$59,'EPA non-CO2 Data'!$I:$I,$B65,'EPA non-CO2 Data'!$F:$F,Z$60)*10^12</f>
        <v>0</v>
      </c>
      <c r="AA65" s="11">
        <f>SUMIFS('EPA non-CO2 Data'!$K:$K,'EPA non-CO2 Data'!$A:$A,'Country Selector'!$A$2,'EPA non-CO2 Data'!$J:$J,$C$59,'EPA non-CO2 Data'!$I:$I,$B65,'EPA non-CO2 Data'!$F:$F,AA$60)*10^12</f>
        <v>0</v>
      </c>
      <c r="AB65" s="11">
        <f>SUMIFS('EPA non-CO2 Data'!$K:$K,'EPA non-CO2 Data'!$A:$A,'Country Selector'!$A$2,'EPA non-CO2 Data'!$J:$J,$C$59,'EPA non-CO2 Data'!$I:$I,$B65,'EPA non-CO2 Data'!$F:$F,AB$60)*10^12</f>
        <v>0</v>
      </c>
      <c r="AC65" s="11">
        <f>SUMIFS('EPA non-CO2 Data'!$K:$K,'EPA non-CO2 Data'!$A:$A,'Country Selector'!$A$2,'EPA non-CO2 Data'!$J:$J,$C$59,'EPA non-CO2 Data'!$I:$I,$B65,'EPA non-CO2 Data'!$F:$F,AC$60)*10^12</f>
        <v>0</v>
      </c>
      <c r="AD65" s="11">
        <f>SUMIFS('EPA non-CO2 Data'!$K:$K,'EPA non-CO2 Data'!$A:$A,'Country Selector'!$A$2,'EPA non-CO2 Data'!$J:$J,$C$59,'EPA non-CO2 Data'!$I:$I,$B65,'EPA non-CO2 Data'!$F:$F,AD$60)*10^12</f>
        <v>0</v>
      </c>
      <c r="AE65" s="11">
        <f>SUMIFS('EPA non-CO2 Data'!$K:$K,'EPA non-CO2 Data'!$A:$A,'Country Selector'!$A$2,'EPA non-CO2 Data'!$J:$J,$C$59,'EPA non-CO2 Data'!$I:$I,$B65,'EPA non-CO2 Data'!$F:$F,AE$60)*10^12</f>
        <v>0</v>
      </c>
      <c r="AF65" s="11">
        <f>SUMIFS('EPA non-CO2 Data'!$K:$K,'EPA non-CO2 Data'!$A:$A,'Country Selector'!$A$2,'EPA non-CO2 Data'!$J:$J,$C$59,'EPA non-CO2 Data'!$I:$I,$B65,'EPA non-CO2 Data'!$F:$F,AF$60)*10^12</f>
        <v>0</v>
      </c>
      <c r="AG65" s="11">
        <f>SUMIFS('EPA non-CO2 Data'!$K:$K,'EPA non-CO2 Data'!$A:$A,'Country Selector'!$A$2,'EPA non-CO2 Data'!$J:$J,$C$59,'EPA non-CO2 Data'!$I:$I,$B65,'EPA non-CO2 Data'!$F:$F,AG$60)*10^12</f>
        <v>0</v>
      </c>
      <c r="AH65" s="11">
        <f>SUMIFS('EPA non-CO2 Data'!$K:$K,'EPA non-CO2 Data'!$A:$A,'Country Selector'!$A$2,'EPA non-CO2 Data'!$J:$J,$C$59,'EPA non-CO2 Data'!$I:$I,$B65,'EPA non-CO2 Data'!$F:$F,AH$60)*10^12</f>
        <v>0</v>
      </c>
      <c r="AI65" s="11">
        <f>SUMIFS('EPA non-CO2 Data'!$K:$K,'EPA non-CO2 Data'!$A:$A,'Country Selector'!$A$2,'EPA non-CO2 Data'!$J:$J,$C$59,'EPA non-CO2 Data'!$I:$I,$B65,'EPA non-CO2 Data'!$F:$F,AI$60)*10^12</f>
        <v>0</v>
      </c>
      <c r="AJ65" s="11">
        <f>SUMIFS('EPA non-CO2 Data'!$K:$K,'EPA non-CO2 Data'!$A:$A,'Country Selector'!$A$2,'EPA non-CO2 Data'!$J:$J,$C$59,'EPA non-CO2 Data'!$I:$I,$B65,'EPA non-CO2 Data'!$F:$F,AJ$60)*10^12</f>
        <v>0</v>
      </c>
      <c r="AK65" s="11">
        <f>SUMIFS('EPA non-CO2 Data'!$K:$K,'EPA non-CO2 Data'!$A:$A,'Country Selector'!$A$2,'EPA non-CO2 Data'!$J:$J,$C$59,'EPA non-CO2 Data'!$I:$I,$B65,'EPA non-CO2 Data'!$F:$F,AK$60)*10^12</f>
        <v>0</v>
      </c>
      <c r="AL65" s="11">
        <f>SUMIFS('EPA non-CO2 Data'!$K:$K,'EPA non-CO2 Data'!$A:$A,'Country Selector'!$A$2,'EPA non-CO2 Data'!$J:$J,$C$59,'EPA non-CO2 Data'!$I:$I,$B65,'EPA non-CO2 Data'!$F:$F,AL$60)*10^12</f>
        <v>0</v>
      </c>
    </row>
    <row r="66" spans="1:38" x14ac:dyDescent="0.25">
      <c r="A66" t="s">
        <v>12</v>
      </c>
      <c r="B66" t="s">
        <v>768</v>
      </c>
      <c r="C66" s="11">
        <f>SUMIFS('EPA non-CO2 Data'!$K:$K,'EPA non-CO2 Data'!$A:$A,'Country Selector'!$A$2,'EPA non-CO2 Data'!$J:$J,$C$59,'EPA non-CO2 Data'!$I:$I,$B66,'EPA non-CO2 Data'!$F:$F,C$60)*10^12</f>
        <v>0</v>
      </c>
      <c r="D66" s="11">
        <f>SUMIFS('EPA non-CO2 Data'!$K:$K,'EPA non-CO2 Data'!$A:$A,'Country Selector'!$A$2,'EPA non-CO2 Data'!$J:$J,$C$59,'EPA non-CO2 Data'!$I:$I,$B66,'EPA non-CO2 Data'!$F:$F,D$60)*10^12</f>
        <v>0</v>
      </c>
      <c r="E66" s="11">
        <f>SUMIFS('EPA non-CO2 Data'!$K:$K,'EPA non-CO2 Data'!$A:$A,'Country Selector'!$A$2,'EPA non-CO2 Data'!$J:$J,$C$59,'EPA non-CO2 Data'!$I:$I,$B66,'EPA non-CO2 Data'!$F:$F,E$60)*10^12</f>
        <v>0</v>
      </c>
      <c r="F66" s="11">
        <f>SUMIFS('EPA non-CO2 Data'!$K:$K,'EPA non-CO2 Data'!$A:$A,'Country Selector'!$A$2,'EPA non-CO2 Data'!$J:$J,$C$59,'EPA non-CO2 Data'!$I:$I,$B66,'EPA non-CO2 Data'!$F:$F,F$60)*10^12</f>
        <v>0</v>
      </c>
      <c r="G66" s="11">
        <f>SUMIFS('EPA non-CO2 Data'!$K:$K,'EPA non-CO2 Data'!$A:$A,'Country Selector'!$A$2,'EPA non-CO2 Data'!$J:$J,$C$59,'EPA non-CO2 Data'!$I:$I,$B66,'EPA non-CO2 Data'!$F:$F,G$60)*10^12</f>
        <v>0</v>
      </c>
      <c r="H66" s="11">
        <f>SUMIFS('EPA non-CO2 Data'!$K:$K,'EPA non-CO2 Data'!$A:$A,'Country Selector'!$A$2,'EPA non-CO2 Data'!$J:$J,$C$59,'EPA non-CO2 Data'!$I:$I,$B66,'EPA non-CO2 Data'!$F:$F,H$60)*10^12</f>
        <v>0</v>
      </c>
      <c r="I66" s="11">
        <f>SUMIFS('EPA non-CO2 Data'!$K:$K,'EPA non-CO2 Data'!$A:$A,'Country Selector'!$A$2,'EPA non-CO2 Data'!$J:$J,$C$59,'EPA non-CO2 Data'!$I:$I,$B66,'EPA non-CO2 Data'!$F:$F,I$60)*10^12</f>
        <v>0</v>
      </c>
      <c r="J66" s="11">
        <f>SUMIFS('EPA non-CO2 Data'!$K:$K,'EPA non-CO2 Data'!$A:$A,'Country Selector'!$A$2,'EPA non-CO2 Data'!$J:$J,$C$59,'EPA non-CO2 Data'!$I:$I,$B66,'EPA non-CO2 Data'!$F:$F,J$60)*10^12</f>
        <v>0</v>
      </c>
      <c r="K66" s="11">
        <f>SUMIFS('EPA non-CO2 Data'!$K:$K,'EPA non-CO2 Data'!$A:$A,'Country Selector'!$A$2,'EPA non-CO2 Data'!$J:$J,$C$59,'EPA non-CO2 Data'!$I:$I,$B66,'EPA non-CO2 Data'!$F:$F,K$60)*10^12</f>
        <v>0</v>
      </c>
      <c r="L66" s="11">
        <f>SUMIFS('EPA non-CO2 Data'!$K:$K,'EPA non-CO2 Data'!$A:$A,'Country Selector'!$A$2,'EPA non-CO2 Data'!$J:$J,$C$59,'EPA non-CO2 Data'!$I:$I,$B66,'EPA non-CO2 Data'!$F:$F,L$60)*10^12</f>
        <v>0</v>
      </c>
      <c r="M66" s="11">
        <f>SUMIFS('EPA non-CO2 Data'!$K:$K,'EPA non-CO2 Data'!$A:$A,'Country Selector'!$A$2,'EPA non-CO2 Data'!$J:$J,$C$59,'EPA non-CO2 Data'!$I:$I,$B66,'EPA non-CO2 Data'!$F:$F,M$60)*10^12</f>
        <v>0</v>
      </c>
      <c r="N66" s="11">
        <f>SUMIFS('EPA non-CO2 Data'!$K:$K,'EPA non-CO2 Data'!$A:$A,'Country Selector'!$A$2,'EPA non-CO2 Data'!$J:$J,$C$59,'EPA non-CO2 Data'!$I:$I,$B66,'EPA non-CO2 Data'!$F:$F,N$60)*10^12</f>
        <v>0</v>
      </c>
      <c r="O66" s="11">
        <f>SUMIFS('EPA non-CO2 Data'!$K:$K,'EPA non-CO2 Data'!$A:$A,'Country Selector'!$A$2,'EPA non-CO2 Data'!$J:$J,$C$59,'EPA non-CO2 Data'!$I:$I,$B66,'EPA non-CO2 Data'!$F:$F,O$60)*10^12</f>
        <v>0</v>
      </c>
      <c r="P66" s="11">
        <f>SUMIFS('EPA non-CO2 Data'!$K:$K,'EPA non-CO2 Data'!$A:$A,'Country Selector'!$A$2,'EPA non-CO2 Data'!$J:$J,$C$59,'EPA non-CO2 Data'!$I:$I,$B66,'EPA non-CO2 Data'!$F:$F,P$60)*10^12</f>
        <v>0</v>
      </c>
      <c r="Q66" s="11">
        <f>SUMIFS('EPA non-CO2 Data'!$K:$K,'EPA non-CO2 Data'!$A:$A,'Country Selector'!$A$2,'EPA non-CO2 Data'!$J:$J,$C$59,'EPA non-CO2 Data'!$I:$I,$B66,'EPA non-CO2 Data'!$F:$F,Q$60)*10^12</f>
        <v>0</v>
      </c>
      <c r="R66" s="11">
        <f>SUMIFS('EPA non-CO2 Data'!$K:$K,'EPA non-CO2 Data'!$A:$A,'Country Selector'!$A$2,'EPA non-CO2 Data'!$J:$J,$C$59,'EPA non-CO2 Data'!$I:$I,$B66,'EPA non-CO2 Data'!$F:$F,R$60)*10^12</f>
        <v>0</v>
      </c>
      <c r="S66" s="11">
        <f>SUMIFS('EPA non-CO2 Data'!$K:$K,'EPA non-CO2 Data'!$A:$A,'Country Selector'!$A$2,'EPA non-CO2 Data'!$J:$J,$C$59,'EPA non-CO2 Data'!$I:$I,$B66,'EPA non-CO2 Data'!$F:$F,S$60)*10^12</f>
        <v>0</v>
      </c>
      <c r="T66" s="11">
        <f>SUMIFS('EPA non-CO2 Data'!$K:$K,'EPA non-CO2 Data'!$A:$A,'Country Selector'!$A$2,'EPA non-CO2 Data'!$J:$J,$C$59,'EPA non-CO2 Data'!$I:$I,$B66,'EPA non-CO2 Data'!$F:$F,T$60)*10^12</f>
        <v>0</v>
      </c>
      <c r="U66" s="11">
        <f>SUMIFS('EPA non-CO2 Data'!$K:$K,'EPA non-CO2 Data'!$A:$A,'Country Selector'!$A$2,'EPA non-CO2 Data'!$J:$J,$C$59,'EPA non-CO2 Data'!$I:$I,$B66,'EPA non-CO2 Data'!$F:$F,U$60)*10^12</f>
        <v>0</v>
      </c>
      <c r="V66" s="11">
        <f>SUMIFS('EPA non-CO2 Data'!$K:$K,'EPA non-CO2 Data'!$A:$A,'Country Selector'!$A$2,'EPA non-CO2 Data'!$J:$J,$C$59,'EPA non-CO2 Data'!$I:$I,$B66,'EPA non-CO2 Data'!$F:$F,V$60)*10^12</f>
        <v>0</v>
      </c>
      <c r="W66" s="11">
        <f>SUMIFS('EPA non-CO2 Data'!$K:$K,'EPA non-CO2 Data'!$A:$A,'Country Selector'!$A$2,'EPA non-CO2 Data'!$J:$J,$C$59,'EPA non-CO2 Data'!$I:$I,$B66,'EPA non-CO2 Data'!$F:$F,W$60)*10^12</f>
        <v>0</v>
      </c>
      <c r="X66" s="11">
        <f>SUMIFS('EPA non-CO2 Data'!$K:$K,'EPA non-CO2 Data'!$A:$A,'Country Selector'!$A$2,'EPA non-CO2 Data'!$J:$J,$C$59,'EPA non-CO2 Data'!$I:$I,$B66,'EPA non-CO2 Data'!$F:$F,X$60)*10^12</f>
        <v>0</v>
      </c>
      <c r="Y66" s="11">
        <f>SUMIFS('EPA non-CO2 Data'!$K:$K,'EPA non-CO2 Data'!$A:$A,'Country Selector'!$A$2,'EPA non-CO2 Data'!$J:$J,$C$59,'EPA non-CO2 Data'!$I:$I,$B66,'EPA non-CO2 Data'!$F:$F,Y$60)*10^12</f>
        <v>0</v>
      </c>
      <c r="Z66" s="11">
        <f>SUMIFS('EPA non-CO2 Data'!$K:$K,'EPA non-CO2 Data'!$A:$A,'Country Selector'!$A$2,'EPA non-CO2 Data'!$J:$J,$C$59,'EPA non-CO2 Data'!$I:$I,$B66,'EPA non-CO2 Data'!$F:$F,Z$60)*10^12</f>
        <v>0</v>
      </c>
      <c r="AA66" s="11">
        <f>SUMIFS('EPA non-CO2 Data'!$K:$K,'EPA non-CO2 Data'!$A:$A,'Country Selector'!$A$2,'EPA non-CO2 Data'!$J:$J,$C$59,'EPA non-CO2 Data'!$I:$I,$B66,'EPA non-CO2 Data'!$F:$F,AA$60)*10^12</f>
        <v>0</v>
      </c>
      <c r="AB66" s="11">
        <f>SUMIFS('EPA non-CO2 Data'!$K:$K,'EPA non-CO2 Data'!$A:$A,'Country Selector'!$A$2,'EPA non-CO2 Data'!$J:$J,$C$59,'EPA non-CO2 Data'!$I:$I,$B66,'EPA non-CO2 Data'!$F:$F,AB$60)*10^12</f>
        <v>0</v>
      </c>
      <c r="AC66" s="11">
        <f>SUMIFS('EPA non-CO2 Data'!$K:$K,'EPA non-CO2 Data'!$A:$A,'Country Selector'!$A$2,'EPA non-CO2 Data'!$J:$J,$C$59,'EPA non-CO2 Data'!$I:$I,$B66,'EPA non-CO2 Data'!$F:$F,AC$60)*10^12</f>
        <v>0</v>
      </c>
      <c r="AD66" s="11">
        <f>SUMIFS('EPA non-CO2 Data'!$K:$K,'EPA non-CO2 Data'!$A:$A,'Country Selector'!$A$2,'EPA non-CO2 Data'!$J:$J,$C$59,'EPA non-CO2 Data'!$I:$I,$B66,'EPA non-CO2 Data'!$F:$F,AD$60)*10^12</f>
        <v>0</v>
      </c>
      <c r="AE66" s="11">
        <f>SUMIFS('EPA non-CO2 Data'!$K:$K,'EPA non-CO2 Data'!$A:$A,'Country Selector'!$A$2,'EPA non-CO2 Data'!$J:$J,$C$59,'EPA non-CO2 Data'!$I:$I,$B66,'EPA non-CO2 Data'!$F:$F,AE$60)*10^12</f>
        <v>0</v>
      </c>
      <c r="AF66" s="11">
        <f>SUMIFS('EPA non-CO2 Data'!$K:$K,'EPA non-CO2 Data'!$A:$A,'Country Selector'!$A$2,'EPA non-CO2 Data'!$J:$J,$C$59,'EPA non-CO2 Data'!$I:$I,$B66,'EPA non-CO2 Data'!$F:$F,AF$60)*10^12</f>
        <v>0</v>
      </c>
      <c r="AG66" s="11">
        <f>SUMIFS('EPA non-CO2 Data'!$K:$K,'EPA non-CO2 Data'!$A:$A,'Country Selector'!$A$2,'EPA non-CO2 Data'!$J:$J,$C$59,'EPA non-CO2 Data'!$I:$I,$B66,'EPA non-CO2 Data'!$F:$F,AG$60)*10^12</f>
        <v>0</v>
      </c>
      <c r="AH66" s="11">
        <f>SUMIFS('EPA non-CO2 Data'!$K:$K,'EPA non-CO2 Data'!$A:$A,'Country Selector'!$A$2,'EPA non-CO2 Data'!$J:$J,$C$59,'EPA non-CO2 Data'!$I:$I,$B66,'EPA non-CO2 Data'!$F:$F,AH$60)*10^12</f>
        <v>0</v>
      </c>
      <c r="AI66" s="11">
        <f>SUMIFS('EPA non-CO2 Data'!$K:$K,'EPA non-CO2 Data'!$A:$A,'Country Selector'!$A$2,'EPA non-CO2 Data'!$J:$J,$C$59,'EPA non-CO2 Data'!$I:$I,$B66,'EPA non-CO2 Data'!$F:$F,AI$60)*10^12</f>
        <v>0</v>
      </c>
      <c r="AJ66" s="11">
        <f>SUMIFS('EPA non-CO2 Data'!$K:$K,'EPA non-CO2 Data'!$A:$A,'Country Selector'!$A$2,'EPA non-CO2 Data'!$J:$J,$C$59,'EPA non-CO2 Data'!$I:$I,$B66,'EPA non-CO2 Data'!$F:$F,AJ$60)*10^12</f>
        <v>0</v>
      </c>
      <c r="AK66" s="11">
        <f>SUMIFS('EPA non-CO2 Data'!$K:$K,'EPA non-CO2 Data'!$A:$A,'Country Selector'!$A$2,'EPA non-CO2 Data'!$J:$J,$C$59,'EPA non-CO2 Data'!$I:$I,$B66,'EPA non-CO2 Data'!$F:$F,AK$60)*10^12</f>
        <v>0</v>
      </c>
      <c r="AL66" s="11">
        <f>SUMIFS('EPA non-CO2 Data'!$K:$K,'EPA non-CO2 Data'!$A:$A,'Country Selector'!$A$2,'EPA non-CO2 Data'!$J:$J,$C$59,'EPA non-CO2 Data'!$I:$I,$B66,'EPA non-CO2 Data'!$F:$F,AL$60)*10^12</f>
        <v>0</v>
      </c>
    </row>
    <row r="67" spans="1:38" x14ac:dyDescent="0.25">
      <c r="A67" t="s">
        <v>12</v>
      </c>
      <c r="B67" t="s">
        <v>769</v>
      </c>
      <c r="C67" s="11">
        <f>SUMIFS('EPA non-CO2 Data'!$K:$K,'EPA non-CO2 Data'!$A:$A,'Country Selector'!$A$2,'EPA non-CO2 Data'!$J:$J,$C$59,'EPA non-CO2 Data'!$I:$I,$B67,'EPA non-CO2 Data'!$F:$F,C$60)*10^12</f>
        <v>0</v>
      </c>
      <c r="D67" s="11">
        <f>SUMIFS('EPA non-CO2 Data'!$K:$K,'EPA non-CO2 Data'!$A:$A,'Country Selector'!$A$2,'EPA non-CO2 Data'!$J:$J,$C$59,'EPA non-CO2 Data'!$I:$I,$B67,'EPA non-CO2 Data'!$F:$F,D$60)*10^12</f>
        <v>0</v>
      </c>
      <c r="E67" s="11">
        <f>SUMIFS('EPA non-CO2 Data'!$K:$K,'EPA non-CO2 Data'!$A:$A,'Country Selector'!$A$2,'EPA non-CO2 Data'!$J:$J,$C$59,'EPA non-CO2 Data'!$I:$I,$B67,'EPA non-CO2 Data'!$F:$F,E$60)*10^12</f>
        <v>0</v>
      </c>
      <c r="F67" s="11">
        <f>SUMIFS('EPA non-CO2 Data'!$K:$K,'EPA non-CO2 Data'!$A:$A,'Country Selector'!$A$2,'EPA non-CO2 Data'!$J:$J,$C$59,'EPA non-CO2 Data'!$I:$I,$B67,'EPA non-CO2 Data'!$F:$F,F$60)*10^12</f>
        <v>0</v>
      </c>
      <c r="G67" s="11">
        <f>SUMIFS('EPA non-CO2 Data'!$K:$K,'EPA non-CO2 Data'!$A:$A,'Country Selector'!$A$2,'EPA non-CO2 Data'!$J:$J,$C$59,'EPA non-CO2 Data'!$I:$I,$B67,'EPA non-CO2 Data'!$F:$F,G$60)*10^12</f>
        <v>0</v>
      </c>
      <c r="H67" s="11">
        <f>SUMIFS('EPA non-CO2 Data'!$K:$K,'EPA non-CO2 Data'!$A:$A,'Country Selector'!$A$2,'EPA non-CO2 Data'!$J:$J,$C$59,'EPA non-CO2 Data'!$I:$I,$B67,'EPA non-CO2 Data'!$F:$F,H$60)*10^12</f>
        <v>0</v>
      </c>
      <c r="I67" s="11">
        <f>SUMIFS('EPA non-CO2 Data'!$K:$K,'EPA non-CO2 Data'!$A:$A,'Country Selector'!$A$2,'EPA non-CO2 Data'!$J:$J,$C$59,'EPA non-CO2 Data'!$I:$I,$B67,'EPA non-CO2 Data'!$F:$F,I$60)*10^12</f>
        <v>0</v>
      </c>
      <c r="J67" s="11">
        <f>SUMIFS('EPA non-CO2 Data'!$K:$K,'EPA non-CO2 Data'!$A:$A,'Country Selector'!$A$2,'EPA non-CO2 Data'!$J:$J,$C$59,'EPA non-CO2 Data'!$I:$I,$B67,'EPA non-CO2 Data'!$F:$F,J$60)*10^12</f>
        <v>0</v>
      </c>
      <c r="K67" s="11">
        <f>SUMIFS('EPA non-CO2 Data'!$K:$K,'EPA non-CO2 Data'!$A:$A,'Country Selector'!$A$2,'EPA non-CO2 Data'!$J:$J,$C$59,'EPA non-CO2 Data'!$I:$I,$B67,'EPA non-CO2 Data'!$F:$F,K$60)*10^12</f>
        <v>0</v>
      </c>
      <c r="L67" s="11">
        <f>SUMIFS('EPA non-CO2 Data'!$K:$K,'EPA non-CO2 Data'!$A:$A,'Country Selector'!$A$2,'EPA non-CO2 Data'!$J:$J,$C$59,'EPA non-CO2 Data'!$I:$I,$B67,'EPA non-CO2 Data'!$F:$F,L$60)*10^12</f>
        <v>0</v>
      </c>
      <c r="M67" s="11">
        <f>SUMIFS('EPA non-CO2 Data'!$K:$K,'EPA non-CO2 Data'!$A:$A,'Country Selector'!$A$2,'EPA non-CO2 Data'!$J:$J,$C$59,'EPA non-CO2 Data'!$I:$I,$B67,'EPA non-CO2 Data'!$F:$F,M$60)*10^12</f>
        <v>0</v>
      </c>
      <c r="N67" s="11">
        <f>SUMIFS('EPA non-CO2 Data'!$K:$K,'EPA non-CO2 Data'!$A:$A,'Country Selector'!$A$2,'EPA non-CO2 Data'!$J:$J,$C$59,'EPA non-CO2 Data'!$I:$I,$B67,'EPA non-CO2 Data'!$F:$F,N$60)*10^12</f>
        <v>0</v>
      </c>
      <c r="O67" s="11">
        <f>SUMIFS('EPA non-CO2 Data'!$K:$K,'EPA non-CO2 Data'!$A:$A,'Country Selector'!$A$2,'EPA non-CO2 Data'!$J:$J,$C$59,'EPA non-CO2 Data'!$I:$I,$B67,'EPA non-CO2 Data'!$F:$F,O$60)*10^12</f>
        <v>0</v>
      </c>
      <c r="P67" s="11">
        <f>SUMIFS('EPA non-CO2 Data'!$K:$K,'EPA non-CO2 Data'!$A:$A,'Country Selector'!$A$2,'EPA non-CO2 Data'!$J:$J,$C$59,'EPA non-CO2 Data'!$I:$I,$B67,'EPA non-CO2 Data'!$F:$F,P$60)*10^12</f>
        <v>0</v>
      </c>
      <c r="Q67" s="11">
        <f>SUMIFS('EPA non-CO2 Data'!$K:$K,'EPA non-CO2 Data'!$A:$A,'Country Selector'!$A$2,'EPA non-CO2 Data'!$J:$J,$C$59,'EPA non-CO2 Data'!$I:$I,$B67,'EPA non-CO2 Data'!$F:$F,Q$60)*10^12</f>
        <v>0</v>
      </c>
      <c r="R67" s="11">
        <f>SUMIFS('EPA non-CO2 Data'!$K:$K,'EPA non-CO2 Data'!$A:$A,'Country Selector'!$A$2,'EPA non-CO2 Data'!$J:$J,$C$59,'EPA non-CO2 Data'!$I:$I,$B67,'EPA non-CO2 Data'!$F:$F,R$60)*10^12</f>
        <v>0</v>
      </c>
      <c r="S67" s="11">
        <f>SUMIFS('EPA non-CO2 Data'!$K:$K,'EPA non-CO2 Data'!$A:$A,'Country Selector'!$A$2,'EPA non-CO2 Data'!$J:$J,$C$59,'EPA non-CO2 Data'!$I:$I,$B67,'EPA non-CO2 Data'!$F:$F,S$60)*10^12</f>
        <v>0</v>
      </c>
      <c r="T67" s="11">
        <f>SUMIFS('EPA non-CO2 Data'!$K:$K,'EPA non-CO2 Data'!$A:$A,'Country Selector'!$A$2,'EPA non-CO2 Data'!$J:$J,$C$59,'EPA non-CO2 Data'!$I:$I,$B67,'EPA non-CO2 Data'!$F:$F,T$60)*10^12</f>
        <v>0</v>
      </c>
      <c r="U67" s="11">
        <f>SUMIFS('EPA non-CO2 Data'!$K:$K,'EPA non-CO2 Data'!$A:$A,'Country Selector'!$A$2,'EPA non-CO2 Data'!$J:$J,$C$59,'EPA non-CO2 Data'!$I:$I,$B67,'EPA non-CO2 Data'!$F:$F,U$60)*10^12</f>
        <v>0</v>
      </c>
      <c r="V67" s="11">
        <f>SUMIFS('EPA non-CO2 Data'!$K:$K,'EPA non-CO2 Data'!$A:$A,'Country Selector'!$A$2,'EPA non-CO2 Data'!$J:$J,$C$59,'EPA non-CO2 Data'!$I:$I,$B67,'EPA non-CO2 Data'!$F:$F,V$60)*10^12</f>
        <v>0</v>
      </c>
      <c r="W67" s="11">
        <f>SUMIFS('EPA non-CO2 Data'!$K:$K,'EPA non-CO2 Data'!$A:$A,'Country Selector'!$A$2,'EPA non-CO2 Data'!$J:$J,$C$59,'EPA non-CO2 Data'!$I:$I,$B67,'EPA non-CO2 Data'!$F:$F,W$60)*10^12</f>
        <v>0</v>
      </c>
      <c r="X67" s="11">
        <f>SUMIFS('EPA non-CO2 Data'!$K:$K,'EPA non-CO2 Data'!$A:$A,'Country Selector'!$A$2,'EPA non-CO2 Data'!$J:$J,$C$59,'EPA non-CO2 Data'!$I:$I,$B67,'EPA non-CO2 Data'!$F:$F,X$60)*10^12</f>
        <v>0</v>
      </c>
      <c r="Y67" s="11">
        <f>SUMIFS('EPA non-CO2 Data'!$K:$K,'EPA non-CO2 Data'!$A:$A,'Country Selector'!$A$2,'EPA non-CO2 Data'!$J:$J,$C$59,'EPA non-CO2 Data'!$I:$I,$B67,'EPA non-CO2 Data'!$F:$F,Y$60)*10^12</f>
        <v>0</v>
      </c>
      <c r="Z67" s="11">
        <f>SUMIFS('EPA non-CO2 Data'!$K:$K,'EPA non-CO2 Data'!$A:$A,'Country Selector'!$A$2,'EPA non-CO2 Data'!$J:$J,$C$59,'EPA non-CO2 Data'!$I:$I,$B67,'EPA non-CO2 Data'!$F:$F,Z$60)*10^12</f>
        <v>0</v>
      </c>
      <c r="AA67" s="11">
        <f>SUMIFS('EPA non-CO2 Data'!$K:$K,'EPA non-CO2 Data'!$A:$A,'Country Selector'!$A$2,'EPA non-CO2 Data'!$J:$J,$C$59,'EPA non-CO2 Data'!$I:$I,$B67,'EPA non-CO2 Data'!$F:$F,AA$60)*10^12</f>
        <v>0</v>
      </c>
      <c r="AB67" s="11">
        <f>SUMIFS('EPA non-CO2 Data'!$K:$K,'EPA non-CO2 Data'!$A:$A,'Country Selector'!$A$2,'EPA non-CO2 Data'!$J:$J,$C$59,'EPA non-CO2 Data'!$I:$I,$B67,'EPA non-CO2 Data'!$F:$F,AB$60)*10^12</f>
        <v>0</v>
      </c>
      <c r="AC67" s="11">
        <f>SUMIFS('EPA non-CO2 Data'!$K:$K,'EPA non-CO2 Data'!$A:$A,'Country Selector'!$A$2,'EPA non-CO2 Data'!$J:$J,$C$59,'EPA non-CO2 Data'!$I:$I,$B67,'EPA non-CO2 Data'!$F:$F,AC$60)*10^12</f>
        <v>0</v>
      </c>
      <c r="AD67" s="11">
        <f>SUMIFS('EPA non-CO2 Data'!$K:$K,'EPA non-CO2 Data'!$A:$A,'Country Selector'!$A$2,'EPA non-CO2 Data'!$J:$J,$C$59,'EPA non-CO2 Data'!$I:$I,$B67,'EPA non-CO2 Data'!$F:$F,AD$60)*10^12</f>
        <v>0</v>
      </c>
      <c r="AE67" s="11">
        <f>SUMIFS('EPA non-CO2 Data'!$K:$K,'EPA non-CO2 Data'!$A:$A,'Country Selector'!$A$2,'EPA non-CO2 Data'!$J:$J,$C$59,'EPA non-CO2 Data'!$I:$I,$B67,'EPA non-CO2 Data'!$F:$F,AE$60)*10^12</f>
        <v>0</v>
      </c>
      <c r="AF67" s="11">
        <f>SUMIFS('EPA non-CO2 Data'!$K:$K,'EPA non-CO2 Data'!$A:$A,'Country Selector'!$A$2,'EPA non-CO2 Data'!$J:$J,$C$59,'EPA non-CO2 Data'!$I:$I,$B67,'EPA non-CO2 Data'!$F:$F,AF$60)*10^12</f>
        <v>0</v>
      </c>
      <c r="AG67" s="11">
        <f>SUMIFS('EPA non-CO2 Data'!$K:$K,'EPA non-CO2 Data'!$A:$A,'Country Selector'!$A$2,'EPA non-CO2 Data'!$J:$J,$C$59,'EPA non-CO2 Data'!$I:$I,$B67,'EPA non-CO2 Data'!$F:$F,AG$60)*10^12</f>
        <v>0</v>
      </c>
      <c r="AH67" s="11">
        <f>SUMIFS('EPA non-CO2 Data'!$K:$K,'EPA non-CO2 Data'!$A:$A,'Country Selector'!$A$2,'EPA non-CO2 Data'!$J:$J,$C$59,'EPA non-CO2 Data'!$I:$I,$B67,'EPA non-CO2 Data'!$F:$F,AH$60)*10^12</f>
        <v>0</v>
      </c>
      <c r="AI67" s="11">
        <f>SUMIFS('EPA non-CO2 Data'!$K:$K,'EPA non-CO2 Data'!$A:$A,'Country Selector'!$A$2,'EPA non-CO2 Data'!$J:$J,$C$59,'EPA non-CO2 Data'!$I:$I,$B67,'EPA non-CO2 Data'!$F:$F,AI$60)*10^12</f>
        <v>0</v>
      </c>
      <c r="AJ67" s="11">
        <f>SUMIFS('EPA non-CO2 Data'!$K:$K,'EPA non-CO2 Data'!$A:$A,'Country Selector'!$A$2,'EPA non-CO2 Data'!$J:$J,$C$59,'EPA non-CO2 Data'!$I:$I,$B67,'EPA non-CO2 Data'!$F:$F,AJ$60)*10^12</f>
        <v>0</v>
      </c>
      <c r="AK67" s="11">
        <f>SUMIFS('EPA non-CO2 Data'!$K:$K,'EPA non-CO2 Data'!$A:$A,'Country Selector'!$A$2,'EPA non-CO2 Data'!$J:$J,$C$59,'EPA non-CO2 Data'!$I:$I,$B67,'EPA non-CO2 Data'!$F:$F,AK$60)*10^12</f>
        <v>0</v>
      </c>
      <c r="AL67" s="11">
        <f>SUMIFS('EPA non-CO2 Data'!$K:$K,'EPA non-CO2 Data'!$A:$A,'Country Selector'!$A$2,'EPA non-CO2 Data'!$J:$J,$C$59,'EPA non-CO2 Data'!$I:$I,$B67,'EPA non-CO2 Data'!$F:$F,AL$60)*10^12</f>
        <v>0</v>
      </c>
    </row>
    <row r="68" spans="1:38" x14ac:dyDescent="0.25">
      <c r="A68" t="s">
        <v>12</v>
      </c>
      <c r="B68" t="s">
        <v>770</v>
      </c>
      <c r="C68" s="11">
        <f>SUMIFS('EPA non-CO2 Data'!$K:$K,'EPA non-CO2 Data'!$A:$A,'Country Selector'!$A$2,'EPA non-CO2 Data'!$J:$J,$C$59,'EPA non-CO2 Data'!$I:$I,$B68,'EPA non-CO2 Data'!$F:$F,C$60)*10^12</f>
        <v>0</v>
      </c>
      <c r="D68" s="11">
        <f>SUMIFS('EPA non-CO2 Data'!$K:$K,'EPA non-CO2 Data'!$A:$A,'Country Selector'!$A$2,'EPA non-CO2 Data'!$J:$J,$C$59,'EPA non-CO2 Data'!$I:$I,$B68,'EPA non-CO2 Data'!$F:$F,D$60)*10^12</f>
        <v>0</v>
      </c>
      <c r="E68" s="11">
        <f>SUMIFS('EPA non-CO2 Data'!$K:$K,'EPA non-CO2 Data'!$A:$A,'Country Selector'!$A$2,'EPA non-CO2 Data'!$J:$J,$C$59,'EPA non-CO2 Data'!$I:$I,$B68,'EPA non-CO2 Data'!$F:$F,E$60)*10^12</f>
        <v>0</v>
      </c>
      <c r="F68" s="11">
        <f>SUMIFS('EPA non-CO2 Data'!$K:$K,'EPA non-CO2 Data'!$A:$A,'Country Selector'!$A$2,'EPA non-CO2 Data'!$J:$J,$C$59,'EPA non-CO2 Data'!$I:$I,$B68,'EPA non-CO2 Data'!$F:$F,F$60)*10^12</f>
        <v>0</v>
      </c>
      <c r="G68" s="11">
        <f>SUMIFS('EPA non-CO2 Data'!$K:$K,'EPA non-CO2 Data'!$A:$A,'Country Selector'!$A$2,'EPA non-CO2 Data'!$J:$J,$C$59,'EPA non-CO2 Data'!$I:$I,$B68,'EPA non-CO2 Data'!$F:$F,G$60)*10^12</f>
        <v>0</v>
      </c>
      <c r="H68" s="11">
        <f>SUMIFS('EPA non-CO2 Data'!$K:$K,'EPA non-CO2 Data'!$A:$A,'Country Selector'!$A$2,'EPA non-CO2 Data'!$J:$J,$C$59,'EPA non-CO2 Data'!$I:$I,$B68,'EPA non-CO2 Data'!$F:$F,H$60)*10^12</f>
        <v>0</v>
      </c>
      <c r="I68" s="11">
        <f>SUMIFS('EPA non-CO2 Data'!$K:$K,'EPA non-CO2 Data'!$A:$A,'Country Selector'!$A$2,'EPA non-CO2 Data'!$J:$J,$C$59,'EPA non-CO2 Data'!$I:$I,$B68,'EPA non-CO2 Data'!$F:$F,I$60)*10^12</f>
        <v>0</v>
      </c>
      <c r="J68" s="11">
        <f>SUMIFS('EPA non-CO2 Data'!$K:$K,'EPA non-CO2 Data'!$A:$A,'Country Selector'!$A$2,'EPA non-CO2 Data'!$J:$J,$C$59,'EPA non-CO2 Data'!$I:$I,$B68,'EPA non-CO2 Data'!$F:$F,J$60)*10^12</f>
        <v>0</v>
      </c>
      <c r="K68" s="11">
        <f>SUMIFS('EPA non-CO2 Data'!$K:$K,'EPA non-CO2 Data'!$A:$A,'Country Selector'!$A$2,'EPA non-CO2 Data'!$J:$J,$C$59,'EPA non-CO2 Data'!$I:$I,$B68,'EPA non-CO2 Data'!$F:$F,K$60)*10^12</f>
        <v>0</v>
      </c>
      <c r="L68" s="11">
        <f>SUMIFS('EPA non-CO2 Data'!$K:$K,'EPA non-CO2 Data'!$A:$A,'Country Selector'!$A$2,'EPA non-CO2 Data'!$J:$J,$C$59,'EPA non-CO2 Data'!$I:$I,$B68,'EPA non-CO2 Data'!$F:$F,L$60)*10^12</f>
        <v>0</v>
      </c>
      <c r="M68" s="11">
        <f>SUMIFS('EPA non-CO2 Data'!$K:$K,'EPA non-CO2 Data'!$A:$A,'Country Selector'!$A$2,'EPA non-CO2 Data'!$J:$J,$C$59,'EPA non-CO2 Data'!$I:$I,$B68,'EPA non-CO2 Data'!$F:$F,M$60)*10^12</f>
        <v>0</v>
      </c>
      <c r="N68" s="11">
        <f>SUMIFS('EPA non-CO2 Data'!$K:$K,'EPA non-CO2 Data'!$A:$A,'Country Selector'!$A$2,'EPA non-CO2 Data'!$J:$J,$C$59,'EPA non-CO2 Data'!$I:$I,$B68,'EPA non-CO2 Data'!$F:$F,N$60)*10^12</f>
        <v>0</v>
      </c>
      <c r="O68" s="11">
        <f>SUMIFS('EPA non-CO2 Data'!$K:$K,'EPA non-CO2 Data'!$A:$A,'Country Selector'!$A$2,'EPA non-CO2 Data'!$J:$J,$C$59,'EPA non-CO2 Data'!$I:$I,$B68,'EPA non-CO2 Data'!$F:$F,O$60)*10^12</f>
        <v>0</v>
      </c>
      <c r="P68" s="11">
        <f>SUMIFS('EPA non-CO2 Data'!$K:$K,'EPA non-CO2 Data'!$A:$A,'Country Selector'!$A$2,'EPA non-CO2 Data'!$J:$J,$C$59,'EPA non-CO2 Data'!$I:$I,$B68,'EPA non-CO2 Data'!$F:$F,P$60)*10^12</f>
        <v>0</v>
      </c>
      <c r="Q68" s="11">
        <f>SUMIFS('EPA non-CO2 Data'!$K:$K,'EPA non-CO2 Data'!$A:$A,'Country Selector'!$A$2,'EPA non-CO2 Data'!$J:$J,$C$59,'EPA non-CO2 Data'!$I:$I,$B68,'EPA non-CO2 Data'!$F:$F,Q$60)*10^12</f>
        <v>0</v>
      </c>
      <c r="R68" s="11">
        <f>SUMIFS('EPA non-CO2 Data'!$K:$K,'EPA non-CO2 Data'!$A:$A,'Country Selector'!$A$2,'EPA non-CO2 Data'!$J:$J,$C$59,'EPA non-CO2 Data'!$I:$I,$B68,'EPA non-CO2 Data'!$F:$F,R$60)*10^12</f>
        <v>0</v>
      </c>
      <c r="S68" s="11">
        <f>SUMIFS('EPA non-CO2 Data'!$K:$K,'EPA non-CO2 Data'!$A:$A,'Country Selector'!$A$2,'EPA non-CO2 Data'!$J:$J,$C$59,'EPA non-CO2 Data'!$I:$I,$B68,'EPA non-CO2 Data'!$F:$F,S$60)*10^12</f>
        <v>0</v>
      </c>
      <c r="T68" s="11">
        <f>SUMIFS('EPA non-CO2 Data'!$K:$K,'EPA non-CO2 Data'!$A:$A,'Country Selector'!$A$2,'EPA non-CO2 Data'!$J:$J,$C$59,'EPA non-CO2 Data'!$I:$I,$B68,'EPA non-CO2 Data'!$F:$F,T$60)*10^12</f>
        <v>0</v>
      </c>
      <c r="U68" s="11">
        <f>SUMIFS('EPA non-CO2 Data'!$K:$K,'EPA non-CO2 Data'!$A:$A,'Country Selector'!$A$2,'EPA non-CO2 Data'!$J:$J,$C$59,'EPA non-CO2 Data'!$I:$I,$B68,'EPA non-CO2 Data'!$F:$F,U$60)*10^12</f>
        <v>0</v>
      </c>
      <c r="V68" s="11">
        <f>SUMIFS('EPA non-CO2 Data'!$K:$K,'EPA non-CO2 Data'!$A:$A,'Country Selector'!$A$2,'EPA non-CO2 Data'!$J:$J,$C$59,'EPA non-CO2 Data'!$I:$I,$B68,'EPA non-CO2 Data'!$F:$F,V$60)*10^12</f>
        <v>0</v>
      </c>
      <c r="W68" s="11">
        <f>SUMIFS('EPA non-CO2 Data'!$K:$K,'EPA non-CO2 Data'!$A:$A,'Country Selector'!$A$2,'EPA non-CO2 Data'!$J:$J,$C$59,'EPA non-CO2 Data'!$I:$I,$B68,'EPA non-CO2 Data'!$F:$F,W$60)*10^12</f>
        <v>0</v>
      </c>
      <c r="X68" s="11">
        <f>SUMIFS('EPA non-CO2 Data'!$K:$K,'EPA non-CO2 Data'!$A:$A,'Country Selector'!$A$2,'EPA non-CO2 Data'!$J:$J,$C$59,'EPA non-CO2 Data'!$I:$I,$B68,'EPA non-CO2 Data'!$F:$F,X$60)*10^12</f>
        <v>0</v>
      </c>
      <c r="Y68" s="11">
        <f>SUMIFS('EPA non-CO2 Data'!$K:$K,'EPA non-CO2 Data'!$A:$A,'Country Selector'!$A$2,'EPA non-CO2 Data'!$J:$J,$C$59,'EPA non-CO2 Data'!$I:$I,$B68,'EPA non-CO2 Data'!$F:$F,Y$60)*10^12</f>
        <v>0</v>
      </c>
      <c r="Z68" s="11">
        <f>SUMIFS('EPA non-CO2 Data'!$K:$K,'EPA non-CO2 Data'!$A:$A,'Country Selector'!$A$2,'EPA non-CO2 Data'!$J:$J,$C$59,'EPA non-CO2 Data'!$I:$I,$B68,'EPA non-CO2 Data'!$F:$F,Z$60)*10^12</f>
        <v>0</v>
      </c>
      <c r="AA68" s="11">
        <f>SUMIFS('EPA non-CO2 Data'!$K:$K,'EPA non-CO2 Data'!$A:$A,'Country Selector'!$A$2,'EPA non-CO2 Data'!$J:$J,$C$59,'EPA non-CO2 Data'!$I:$I,$B68,'EPA non-CO2 Data'!$F:$F,AA$60)*10^12</f>
        <v>0</v>
      </c>
      <c r="AB68" s="11">
        <f>SUMIFS('EPA non-CO2 Data'!$K:$K,'EPA non-CO2 Data'!$A:$A,'Country Selector'!$A$2,'EPA non-CO2 Data'!$J:$J,$C$59,'EPA non-CO2 Data'!$I:$I,$B68,'EPA non-CO2 Data'!$F:$F,AB$60)*10^12</f>
        <v>0</v>
      </c>
      <c r="AC68" s="11">
        <f>SUMIFS('EPA non-CO2 Data'!$K:$K,'EPA non-CO2 Data'!$A:$A,'Country Selector'!$A$2,'EPA non-CO2 Data'!$J:$J,$C$59,'EPA non-CO2 Data'!$I:$I,$B68,'EPA non-CO2 Data'!$F:$F,AC$60)*10^12</f>
        <v>0</v>
      </c>
      <c r="AD68" s="11">
        <f>SUMIFS('EPA non-CO2 Data'!$K:$K,'EPA non-CO2 Data'!$A:$A,'Country Selector'!$A$2,'EPA non-CO2 Data'!$J:$J,$C$59,'EPA non-CO2 Data'!$I:$I,$B68,'EPA non-CO2 Data'!$F:$F,AD$60)*10^12</f>
        <v>0</v>
      </c>
      <c r="AE68" s="11">
        <f>SUMIFS('EPA non-CO2 Data'!$K:$K,'EPA non-CO2 Data'!$A:$A,'Country Selector'!$A$2,'EPA non-CO2 Data'!$J:$J,$C$59,'EPA non-CO2 Data'!$I:$I,$B68,'EPA non-CO2 Data'!$F:$F,AE$60)*10^12</f>
        <v>0</v>
      </c>
      <c r="AF68" s="11">
        <f>SUMIFS('EPA non-CO2 Data'!$K:$K,'EPA non-CO2 Data'!$A:$A,'Country Selector'!$A$2,'EPA non-CO2 Data'!$J:$J,$C$59,'EPA non-CO2 Data'!$I:$I,$B68,'EPA non-CO2 Data'!$F:$F,AF$60)*10^12</f>
        <v>0</v>
      </c>
      <c r="AG68" s="11">
        <f>SUMIFS('EPA non-CO2 Data'!$K:$K,'EPA non-CO2 Data'!$A:$A,'Country Selector'!$A$2,'EPA non-CO2 Data'!$J:$J,$C$59,'EPA non-CO2 Data'!$I:$I,$B68,'EPA non-CO2 Data'!$F:$F,AG$60)*10^12</f>
        <v>0</v>
      </c>
      <c r="AH68" s="11">
        <f>SUMIFS('EPA non-CO2 Data'!$K:$K,'EPA non-CO2 Data'!$A:$A,'Country Selector'!$A$2,'EPA non-CO2 Data'!$J:$J,$C$59,'EPA non-CO2 Data'!$I:$I,$B68,'EPA non-CO2 Data'!$F:$F,AH$60)*10^12</f>
        <v>0</v>
      </c>
      <c r="AI68" s="11">
        <f>SUMIFS('EPA non-CO2 Data'!$K:$K,'EPA non-CO2 Data'!$A:$A,'Country Selector'!$A$2,'EPA non-CO2 Data'!$J:$J,$C$59,'EPA non-CO2 Data'!$I:$I,$B68,'EPA non-CO2 Data'!$F:$F,AI$60)*10^12</f>
        <v>0</v>
      </c>
      <c r="AJ68" s="11">
        <f>SUMIFS('EPA non-CO2 Data'!$K:$K,'EPA non-CO2 Data'!$A:$A,'Country Selector'!$A$2,'EPA non-CO2 Data'!$J:$J,$C$59,'EPA non-CO2 Data'!$I:$I,$B68,'EPA non-CO2 Data'!$F:$F,AJ$60)*10^12</f>
        <v>0</v>
      </c>
      <c r="AK68" s="11">
        <f>SUMIFS('EPA non-CO2 Data'!$K:$K,'EPA non-CO2 Data'!$A:$A,'Country Selector'!$A$2,'EPA non-CO2 Data'!$J:$J,$C$59,'EPA non-CO2 Data'!$I:$I,$B68,'EPA non-CO2 Data'!$F:$F,AK$60)*10^12</f>
        <v>0</v>
      </c>
      <c r="AL68" s="11">
        <f>SUMIFS('EPA non-CO2 Data'!$K:$K,'EPA non-CO2 Data'!$A:$A,'Country Selector'!$A$2,'EPA non-CO2 Data'!$J:$J,$C$59,'EPA non-CO2 Data'!$I:$I,$B68,'EPA non-CO2 Data'!$F:$F,AL$60)*10^12</f>
        <v>0</v>
      </c>
    </row>
    <row r="69" spans="1:38" x14ac:dyDescent="0.25">
      <c r="A69" t="s">
        <v>12</v>
      </c>
      <c r="B69" t="s">
        <v>753</v>
      </c>
      <c r="C69" s="11">
        <f>SUMIFS('EPA non-CO2 Data'!$K:$K,'EPA non-CO2 Data'!$A:$A,'Country Selector'!$A$2,'EPA non-CO2 Data'!$J:$J,$C$59,'EPA non-CO2 Data'!$I:$I,$B69,'EPA non-CO2 Data'!$F:$F,C$60)*10^12</f>
        <v>0</v>
      </c>
      <c r="D69" s="11">
        <f>SUMIFS('EPA non-CO2 Data'!$K:$K,'EPA non-CO2 Data'!$A:$A,'Country Selector'!$A$2,'EPA non-CO2 Data'!$J:$J,$C$59,'EPA non-CO2 Data'!$I:$I,$B69,'EPA non-CO2 Data'!$F:$F,D$60)*10^12</f>
        <v>0</v>
      </c>
      <c r="E69" s="11">
        <f>SUMIFS('EPA non-CO2 Data'!$K:$K,'EPA non-CO2 Data'!$A:$A,'Country Selector'!$A$2,'EPA non-CO2 Data'!$J:$J,$C$59,'EPA non-CO2 Data'!$I:$I,$B69,'EPA non-CO2 Data'!$F:$F,E$60)*10^12</f>
        <v>0</v>
      </c>
      <c r="F69" s="11">
        <f>SUMIFS('EPA non-CO2 Data'!$K:$K,'EPA non-CO2 Data'!$A:$A,'Country Selector'!$A$2,'EPA non-CO2 Data'!$J:$J,$C$59,'EPA non-CO2 Data'!$I:$I,$B69,'EPA non-CO2 Data'!$F:$F,F$60)*10^12</f>
        <v>0</v>
      </c>
      <c r="G69" s="11">
        <f>SUMIFS('EPA non-CO2 Data'!$K:$K,'EPA non-CO2 Data'!$A:$A,'Country Selector'!$A$2,'EPA non-CO2 Data'!$J:$J,$C$59,'EPA non-CO2 Data'!$I:$I,$B69,'EPA non-CO2 Data'!$F:$F,G$60)*10^12</f>
        <v>0</v>
      </c>
      <c r="H69" s="11">
        <f>SUMIFS('EPA non-CO2 Data'!$K:$K,'EPA non-CO2 Data'!$A:$A,'Country Selector'!$A$2,'EPA non-CO2 Data'!$J:$J,$C$59,'EPA non-CO2 Data'!$I:$I,$B69,'EPA non-CO2 Data'!$F:$F,H$60)*10^12</f>
        <v>0</v>
      </c>
      <c r="I69" s="11">
        <f>SUMIFS('EPA non-CO2 Data'!$K:$K,'EPA non-CO2 Data'!$A:$A,'Country Selector'!$A$2,'EPA non-CO2 Data'!$J:$J,$C$59,'EPA non-CO2 Data'!$I:$I,$B69,'EPA non-CO2 Data'!$F:$F,I$60)*10^12</f>
        <v>0</v>
      </c>
      <c r="J69" s="11">
        <f>SUMIFS('EPA non-CO2 Data'!$K:$K,'EPA non-CO2 Data'!$A:$A,'Country Selector'!$A$2,'EPA non-CO2 Data'!$J:$J,$C$59,'EPA non-CO2 Data'!$I:$I,$B69,'EPA non-CO2 Data'!$F:$F,J$60)*10^12</f>
        <v>0</v>
      </c>
      <c r="K69" s="11">
        <f>SUMIFS('EPA non-CO2 Data'!$K:$K,'EPA non-CO2 Data'!$A:$A,'Country Selector'!$A$2,'EPA non-CO2 Data'!$J:$J,$C$59,'EPA non-CO2 Data'!$I:$I,$B69,'EPA non-CO2 Data'!$F:$F,K$60)*10^12</f>
        <v>0</v>
      </c>
      <c r="L69" s="11">
        <f>SUMIFS('EPA non-CO2 Data'!$K:$K,'EPA non-CO2 Data'!$A:$A,'Country Selector'!$A$2,'EPA non-CO2 Data'!$J:$J,$C$59,'EPA non-CO2 Data'!$I:$I,$B69,'EPA non-CO2 Data'!$F:$F,L$60)*10^12</f>
        <v>0</v>
      </c>
      <c r="M69" s="11">
        <f>SUMIFS('EPA non-CO2 Data'!$K:$K,'EPA non-CO2 Data'!$A:$A,'Country Selector'!$A$2,'EPA non-CO2 Data'!$J:$J,$C$59,'EPA non-CO2 Data'!$I:$I,$B69,'EPA non-CO2 Data'!$F:$F,M$60)*10^12</f>
        <v>0</v>
      </c>
      <c r="N69" s="11">
        <f>SUMIFS('EPA non-CO2 Data'!$K:$K,'EPA non-CO2 Data'!$A:$A,'Country Selector'!$A$2,'EPA non-CO2 Data'!$J:$J,$C$59,'EPA non-CO2 Data'!$I:$I,$B69,'EPA non-CO2 Data'!$F:$F,N$60)*10^12</f>
        <v>0</v>
      </c>
      <c r="O69" s="11">
        <f>SUMIFS('EPA non-CO2 Data'!$K:$K,'EPA non-CO2 Data'!$A:$A,'Country Selector'!$A$2,'EPA non-CO2 Data'!$J:$J,$C$59,'EPA non-CO2 Data'!$I:$I,$B69,'EPA non-CO2 Data'!$F:$F,O$60)*10^12</f>
        <v>0</v>
      </c>
      <c r="P69" s="11">
        <f>SUMIFS('EPA non-CO2 Data'!$K:$K,'EPA non-CO2 Data'!$A:$A,'Country Selector'!$A$2,'EPA non-CO2 Data'!$J:$J,$C$59,'EPA non-CO2 Data'!$I:$I,$B69,'EPA non-CO2 Data'!$F:$F,P$60)*10^12</f>
        <v>0</v>
      </c>
      <c r="Q69" s="11">
        <f>SUMIFS('EPA non-CO2 Data'!$K:$K,'EPA non-CO2 Data'!$A:$A,'Country Selector'!$A$2,'EPA non-CO2 Data'!$J:$J,$C$59,'EPA non-CO2 Data'!$I:$I,$B69,'EPA non-CO2 Data'!$F:$F,Q$60)*10^12</f>
        <v>0</v>
      </c>
      <c r="R69" s="11">
        <f>SUMIFS('EPA non-CO2 Data'!$K:$K,'EPA non-CO2 Data'!$A:$A,'Country Selector'!$A$2,'EPA non-CO2 Data'!$J:$J,$C$59,'EPA non-CO2 Data'!$I:$I,$B69,'EPA non-CO2 Data'!$F:$F,R$60)*10^12</f>
        <v>0</v>
      </c>
      <c r="S69" s="11">
        <f>SUMIFS('EPA non-CO2 Data'!$K:$K,'EPA non-CO2 Data'!$A:$A,'Country Selector'!$A$2,'EPA non-CO2 Data'!$J:$J,$C$59,'EPA non-CO2 Data'!$I:$I,$B69,'EPA non-CO2 Data'!$F:$F,S$60)*10^12</f>
        <v>0</v>
      </c>
      <c r="T69" s="11">
        <f>SUMIFS('EPA non-CO2 Data'!$K:$K,'EPA non-CO2 Data'!$A:$A,'Country Selector'!$A$2,'EPA non-CO2 Data'!$J:$J,$C$59,'EPA non-CO2 Data'!$I:$I,$B69,'EPA non-CO2 Data'!$F:$F,T$60)*10^12</f>
        <v>0</v>
      </c>
      <c r="U69" s="11">
        <f>SUMIFS('EPA non-CO2 Data'!$K:$K,'EPA non-CO2 Data'!$A:$A,'Country Selector'!$A$2,'EPA non-CO2 Data'!$J:$J,$C$59,'EPA non-CO2 Data'!$I:$I,$B69,'EPA non-CO2 Data'!$F:$F,U$60)*10^12</f>
        <v>0</v>
      </c>
      <c r="V69" s="11">
        <f>SUMIFS('EPA non-CO2 Data'!$K:$K,'EPA non-CO2 Data'!$A:$A,'Country Selector'!$A$2,'EPA non-CO2 Data'!$J:$J,$C$59,'EPA non-CO2 Data'!$I:$I,$B69,'EPA non-CO2 Data'!$F:$F,V$60)*10^12</f>
        <v>0</v>
      </c>
      <c r="W69" s="11">
        <f>SUMIFS('EPA non-CO2 Data'!$K:$K,'EPA non-CO2 Data'!$A:$A,'Country Selector'!$A$2,'EPA non-CO2 Data'!$J:$J,$C$59,'EPA non-CO2 Data'!$I:$I,$B69,'EPA non-CO2 Data'!$F:$F,W$60)*10^12</f>
        <v>0</v>
      </c>
      <c r="X69" s="11">
        <f>SUMIFS('EPA non-CO2 Data'!$K:$K,'EPA non-CO2 Data'!$A:$A,'Country Selector'!$A$2,'EPA non-CO2 Data'!$J:$J,$C$59,'EPA non-CO2 Data'!$I:$I,$B69,'EPA non-CO2 Data'!$F:$F,X$60)*10^12</f>
        <v>0</v>
      </c>
      <c r="Y69" s="11">
        <f>SUMIFS('EPA non-CO2 Data'!$K:$K,'EPA non-CO2 Data'!$A:$A,'Country Selector'!$A$2,'EPA non-CO2 Data'!$J:$J,$C$59,'EPA non-CO2 Data'!$I:$I,$B69,'EPA non-CO2 Data'!$F:$F,Y$60)*10^12</f>
        <v>0</v>
      </c>
      <c r="Z69" s="11">
        <f>SUMIFS('EPA non-CO2 Data'!$K:$K,'EPA non-CO2 Data'!$A:$A,'Country Selector'!$A$2,'EPA non-CO2 Data'!$J:$J,$C$59,'EPA non-CO2 Data'!$I:$I,$B69,'EPA non-CO2 Data'!$F:$F,Z$60)*10^12</f>
        <v>0</v>
      </c>
      <c r="AA69" s="11">
        <f>SUMIFS('EPA non-CO2 Data'!$K:$K,'EPA non-CO2 Data'!$A:$A,'Country Selector'!$A$2,'EPA non-CO2 Data'!$J:$J,$C$59,'EPA non-CO2 Data'!$I:$I,$B69,'EPA non-CO2 Data'!$F:$F,AA$60)*10^12</f>
        <v>0</v>
      </c>
      <c r="AB69" s="11">
        <f>SUMIFS('EPA non-CO2 Data'!$K:$K,'EPA non-CO2 Data'!$A:$A,'Country Selector'!$A$2,'EPA non-CO2 Data'!$J:$J,$C$59,'EPA non-CO2 Data'!$I:$I,$B69,'EPA non-CO2 Data'!$F:$F,AB$60)*10^12</f>
        <v>0</v>
      </c>
      <c r="AC69" s="11">
        <f>SUMIFS('EPA non-CO2 Data'!$K:$K,'EPA non-CO2 Data'!$A:$A,'Country Selector'!$A$2,'EPA non-CO2 Data'!$J:$J,$C$59,'EPA non-CO2 Data'!$I:$I,$B69,'EPA non-CO2 Data'!$F:$F,AC$60)*10^12</f>
        <v>0</v>
      </c>
      <c r="AD69" s="11">
        <f>SUMIFS('EPA non-CO2 Data'!$K:$K,'EPA non-CO2 Data'!$A:$A,'Country Selector'!$A$2,'EPA non-CO2 Data'!$J:$J,$C$59,'EPA non-CO2 Data'!$I:$I,$B69,'EPA non-CO2 Data'!$F:$F,AD$60)*10^12</f>
        <v>0</v>
      </c>
      <c r="AE69" s="11">
        <f>SUMIFS('EPA non-CO2 Data'!$K:$K,'EPA non-CO2 Data'!$A:$A,'Country Selector'!$A$2,'EPA non-CO2 Data'!$J:$J,$C$59,'EPA non-CO2 Data'!$I:$I,$B69,'EPA non-CO2 Data'!$F:$F,AE$60)*10^12</f>
        <v>0</v>
      </c>
      <c r="AF69" s="11">
        <f>SUMIFS('EPA non-CO2 Data'!$K:$K,'EPA non-CO2 Data'!$A:$A,'Country Selector'!$A$2,'EPA non-CO2 Data'!$J:$J,$C$59,'EPA non-CO2 Data'!$I:$I,$B69,'EPA non-CO2 Data'!$F:$F,AF$60)*10^12</f>
        <v>0</v>
      </c>
      <c r="AG69" s="11">
        <f>SUMIFS('EPA non-CO2 Data'!$K:$K,'EPA non-CO2 Data'!$A:$A,'Country Selector'!$A$2,'EPA non-CO2 Data'!$J:$J,$C$59,'EPA non-CO2 Data'!$I:$I,$B69,'EPA non-CO2 Data'!$F:$F,AG$60)*10^12</f>
        <v>0</v>
      </c>
      <c r="AH69" s="11">
        <f>SUMIFS('EPA non-CO2 Data'!$K:$K,'EPA non-CO2 Data'!$A:$A,'Country Selector'!$A$2,'EPA non-CO2 Data'!$J:$J,$C$59,'EPA non-CO2 Data'!$I:$I,$B69,'EPA non-CO2 Data'!$F:$F,AH$60)*10^12</f>
        <v>0</v>
      </c>
      <c r="AI69" s="11">
        <f>SUMIFS('EPA non-CO2 Data'!$K:$K,'EPA non-CO2 Data'!$A:$A,'Country Selector'!$A$2,'EPA non-CO2 Data'!$J:$J,$C$59,'EPA non-CO2 Data'!$I:$I,$B69,'EPA non-CO2 Data'!$F:$F,AI$60)*10^12</f>
        <v>0</v>
      </c>
      <c r="AJ69" s="11">
        <f>SUMIFS('EPA non-CO2 Data'!$K:$K,'EPA non-CO2 Data'!$A:$A,'Country Selector'!$A$2,'EPA non-CO2 Data'!$J:$J,$C$59,'EPA non-CO2 Data'!$I:$I,$B69,'EPA non-CO2 Data'!$F:$F,AJ$60)*10^12</f>
        <v>0</v>
      </c>
      <c r="AK69" s="11">
        <f>SUMIFS('EPA non-CO2 Data'!$K:$K,'EPA non-CO2 Data'!$A:$A,'Country Selector'!$A$2,'EPA non-CO2 Data'!$J:$J,$C$59,'EPA non-CO2 Data'!$I:$I,$B69,'EPA non-CO2 Data'!$F:$F,AK$60)*10^12</f>
        <v>0</v>
      </c>
      <c r="AL69" s="11">
        <f>SUMIFS('EPA non-CO2 Data'!$K:$K,'EPA non-CO2 Data'!$A:$A,'Country Selector'!$A$2,'EPA non-CO2 Data'!$J:$J,$C$59,'EPA non-CO2 Data'!$I:$I,$B69,'EPA non-CO2 Data'!$F:$F,AL$60)*10^12</f>
        <v>0</v>
      </c>
    </row>
    <row r="70" spans="1:38" x14ac:dyDescent="0.25">
      <c r="A70" t="s">
        <v>12</v>
      </c>
      <c r="B70" t="s">
        <v>754</v>
      </c>
      <c r="C70" s="11">
        <f>SUMIFS('EPA non-CO2 Data'!$K:$K,'EPA non-CO2 Data'!$A:$A,'Country Selector'!$A$2,'EPA non-CO2 Data'!$J:$J,$C$59,'EPA non-CO2 Data'!$I:$I,$B70,'EPA non-CO2 Data'!$F:$F,C$60)*10^12</f>
        <v>17821801715160.004</v>
      </c>
      <c r="D70" s="11">
        <f>SUMIFS('EPA non-CO2 Data'!$K:$K,'EPA non-CO2 Data'!$A:$A,'Country Selector'!$A$2,'EPA non-CO2 Data'!$J:$J,$C$59,'EPA non-CO2 Data'!$I:$I,$B70,'EPA non-CO2 Data'!$F:$F,D$60)*10^12</f>
        <v>19012873365160.027</v>
      </c>
      <c r="E70" s="11">
        <f>SUMIFS('EPA non-CO2 Data'!$K:$K,'EPA non-CO2 Data'!$A:$A,'Country Selector'!$A$2,'EPA non-CO2 Data'!$J:$J,$C$59,'EPA non-CO2 Data'!$I:$I,$B70,'EPA non-CO2 Data'!$F:$F,E$60)*10^12</f>
        <v>19627523531187.57</v>
      </c>
      <c r="F70" s="11">
        <f>SUMIFS('EPA non-CO2 Data'!$K:$K,'EPA non-CO2 Data'!$A:$A,'Country Selector'!$A$2,'EPA non-CO2 Data'!$J:$J,$C$59,'EPA non-CO2 Data'!$I:$I,$B70,'EPA non-CO2 Data'!$F:$F,F$60)*10^12</f>
        <v>20242173697215.027</v>
      </c>
      <c r="G70" s="11">
        <f>SUMIFS('EPA non-CO2 Data'!$K:$K,'EPA non-CO2 Data'!$A:$A,'Country Selector'!$A$2,'EPA non-CO2 Data'!$J:$J,$C$59,'EPA non-CO2 Data'!$I:$I,$B70,'EPA non-CO2 Data'!$F:$F,G$60)*10^12</f>
        <v>20856823863242.57</v>
      </c>
      <c r="H70" s="11">
        <f>SUMIFS('EPA non-CO2 Data'!$K:$K,'EPA non-CO2 Data'!$A:$A,'Country Selector'!$A$2,'EPA non-CO2 Data'!$J:$J,$C$59,'EPA non-CO2 Data'!$I:$I,$B70,'EPA non-CO2 Data'!$F:$F,H$60)*10^12</f>
        <v>21471474029270.121</v>
      </c>
      <c r="I70" s="11">
        <f>SUMIFS('EPA non-CO2 Data'!$K:$K,'EPA non-CO2 Data'!$A:$A,'Country Selector'!$A$2,'EPA non-CO2 Data'!$J:$J,$C$59,'EPA non-CO2 Data'!$I:$I,$B70,'EPA non-CO2 Data'!$F:$F,I$60)*10^12</f>
        <v>22188130537572.719</v>
      </c>
      <c r="J70" s="11">
        <f>SUMIFS('EPA non-CO2 Data'!$K:$K,'EPA non-CO2 Data'!$A:$A,'Country Selector'!$A$2,'EPA non-CO2 Data'!$J:$J,$C$59,'EPA non-CO2 Data'!$I:$I,$B70,'EPA non-CO2 Data'!$F:$F,J$60)*10^12</f>
        <v>22904787045875.406</v>
      </c>
      <c r="K70" s="11">
        <f>SUMIFS('EPA non-CO2 Data'!$K:$K,'EPA non-CO2 Data'!$A:$A,'Country Selector'!$A$2,'EPA non-CO2 Data'!$J:$J,$C$59,'EPA non-CO2 Data'!$I:$I,$B70,'EPA non-CO2 Data'!$F:$F,K$60)*10^12</f>
        <v>23621443554178.012</v>
      </c>
      <c r="L70" s="11">
        <f>SUMIFS('EPA non-CO2 Data'!$K:$K,'EPA non-CO2 Data'!$A:$A,'Country Selector'!$A$2,'EPA non-CO2 Data'!$J:$J,$C$59,'EPA non-CO2 Data'!$I:$I,$B70,'EPA non-CO2 Data'!$F:$F,L$60)*10^12</f>
        <v>24338100062480.609</v>
      </c>
      <c r="M70" s="11">
        <f>SUMIFS('EPA non-CO2 Data'!$K:$K,'EPA non-CO2 Data'!$A:$A,'Country Selector'!$A$2,'EPA non-CO2 Data'!$J:$J,$C$59,'EPA non-CO2 Data'!$I:$I,$B70,'EPA non-CO2 Data'!$F:$F,M$60)*10^12</f>
        <v>25054756570783.207</v>
      </c>
      <c r="N70" s="11">
        <f>SUMIFS('EPA non-CO2 Data'!$K:$K,'EPA non-CO2 Data'!$A:$A,'Country Selector'!$A$2,'EPA non-CO2 Data'!$J:$J,$C$59,'EPA non-CO2 Data'!$I:$I,$B70,'EPA non-CO2 Data'!$F:$F,N$60)*10^12</f>
        <v>25881405529878.707</v>
      </c>
      <c r="O70" s="11">
        <f>SUMIFS('EPA non-CO2 Data'!$K:$K,'EPA non-CO2 Data'!$A:$A,'Country Selector'!$A$2,'EPA non-CO2 Data'!$J:$J,$C$59,'EPA non-CO2 Data'!$I:$I,$B70,'EPA non-CO2 Data'!$F:$F,O$60)*10^12</f>
        <v>26708054488974.199</v>
      </c>
      <c r="P70" s="11">
        <f>SUMIFS('EPA non-CO2 Data'!$K:$K,'EPA non-CO2 Data'!$A:$A,'Country Selector'!$A$2,'EPA non-CO2 Data'!$J:$J,$C$59,'EPA non-CO2 Data'!$I:$I,$B70,'EPA non-CO2 Data'!$F:$F,P$60)*10^12</f>
        <v>27534703448069.598</v>
      </c>
      <c r="Q70" s="11">
        <f>SUMIFS('EPA non-CO2 Data'!$K:$K,'EPA non-CO2 Data'!$A:$A,'Country Selector'!$A$2,'EPA non-CO2 Data'!$J:$J,$C$59,'EPA non-CO2 Data'!$I:$I,$B70,'EPA non-CO2 Data'!$F:$F,Q$60)*10^12</f>
        <v>28361352407165.086</v>
      </c>
      <c r="R70" s="11">
        <f>SUMIFS('EPA non-CO2 Data'!$K:$K,'EPA non-CO2 Data'!$A:$A,'Country Selector'!$A$2,'EPA non-CO2 Data'!$J:$J,$C$59,'EPA non-CO2 Data'!$I:$I,$B70,'EPA non-CO2 Data'!$F:$F,R$60)*10^12</f>
        <v>29188001366260.496</v>
      </c>
      <c r="S70" s="11">
        <f>SUMIFS('EPA non-CO2 Data'!$K:$K,'EPA non-CO2 Data'!$A:$A,'Country Selector'!$A$2,'EPA non-CO2 Data'!$J:$J,$C$59,'EPA non-CO2 Data'!$I:$I,$B70,'EPA non-CO2 Data'!$F:$F,S$60)*10^12</f>
        <v>30111763318166.98</v>
      </c>
      <c r="T70" s="11">
        <f>SUMIFS('EPA non-CO2 Data'!$K:$K,'EPA non-CO2 Data'!$A:$A,'Country Selector'!$A$2,'EPA non-CO2 Data'!$J:$J,$C$59,'EPA non-CO2 Data'!$I:$I,$B70,'EPA non-CO2 Data'!$F:$F,T$60)*10^12</f>
        <v>31035525270073.473</v>
      </c>
      <c r="U70" s="11">
        <f>SUMIFS('EPA non-CO2 Data'!$K:$K,'EPA non-CO2 Data'!$A:$A,'Country Selector'!$A$2,'EPA non-CO2 Data'!$J:$J,$C$59,'EPA non-CO2 Data'!$I:$I,$B70,'EPA non-CO2 Data'!$F:$F,U$60)*10^12</f>
        <v>31959287221979.961</v>
      </c>
      <c r="V70" s="11">
        <f>SUMIFS('EPA non-CO2 Data'!$K:$K,'EPA non-CO2 Data'!$A:$A,'Country Selector'!$A$2,'EPA non-CO2 Data'!$J:$J,$C$59,'EPA non-CO2 Data'!$I:$I,$B70,'EPA non-CO2 Data'!$F:$F,V$60)*10^12</f>
        <v>32883049173886.441</v>
      </c>
      <c r="W70" s="11">
        <f>SUMIFS('EPA non-CO2 Data'!$K:$K,'EPA non-CO2 Data'!$A:$A,'Country Selector'!$A$2,'EPA non-CO2 Data'!$J:$J,$C$59,'EPA non-CO2 Data'!$I:$I,$B70,'EPA non-CO2 Data'!$F:$F,W$60)*10^12</f>
        <v>33806811125792.941</v>
      </c>
      <c r="X70" s="11">
        <f>SUMIFS('EPA non-CO2 Data'!$K:$K,'EPA non-CO2 Data'!$A:$A,'Country Selector'!$A$2,'EPA non-CO2 Data'!$J:$J,$C$59,'EPA non-CO2 Data'!$I:$I,$B70,'EPA non-CO2 Data'!$F:$F,X$60)*10^12</f>
        <v>34901682781831.988</v>
      </c>
      <c r="Y70" s="11">
        <f>SUMIFS('EPA non-CO2 Data'!$K:$K,'EPA non-CO2 Data'!$A:$A,'Country Selector'!$A$2,'EPA non-CO2 Data'!$J:$J,$C$59,'EPA non-CO2 Data'!$I:$I,$B70,'EPA non-CO2 Data'!$F:$F,Y$60)*10^12</f>
        <v>35996554437870.953</v>
      </c>
      <c r="Z70" s="11">
        <f>SUMIFS('EPA non-CO2 Data'!$K:$K,'EPA non-CO2 Data'!$A:$A,'Country Selector'!$A$2,'EPA non-CO2 Data'!$J:$J,$C$59,'EPA non-CO2 Data'!$I:$I,$B70,'EPA non-CO2 Data'!$F:$F,Z$60)*10^12</f>
        <v>37091426093910</v>
      </c>
      <c r="AA70" s="11">
        <f>SUMIFS('EPA non-CO2 Data'!$K:$K,'EPA non-CO2 Data'!$A:$A,'Country Selector'!$A$2,'EPA non-CO2 Data'!$J:$J,$C$59,'EPA non-CO2 Data'!$I:$I,$B70,'EPA non-CO2 Data'!$F:$F,AA$60)*10^12</f>
        <v>38186297749949.063</v>
      </c>
      <c r="AB70" s="11">
        <f>SUMIFS('EPA non-CO2 Data'!$K:$K,'EPA non-CO2 Data'!$A:$A,'Country Selector'!$A$2,'EPA non-CO2 Data'!$J:$J,$C$59,'EPA non-CO2 Data'!$I:$I,$B70,'EPA non-CO2 Data'!$F:$F,AB$60)*10^12</f>
        <v>39281169405988.016</v>
      </c>
      <c r="AC70" s="11">
        <f>SUMIFS('EPA non-CO2 Data'!$K:$K,'EPA non-CO2 Data'!$A:$A,'Country Selector'!$A$2,'EPA non-CO2 Data'!$J:$J,$C$59,'EPA non-CO2 Data'!$I:$I,$B70,'EPA non-CO2 Data'!$F:$F,AC$60)*10^12</f>
        <v>40579231493217.836</v>
      </c>
      <c r="AD70" s="11">
        <f>SUMIFS('EPA non-CO2 Data'!$K:$K,'EPA non-CO2 Data'!$A:$A,'Country Selector'!$A$2,'EPA non-CO2 Data'!$J:$J,$C$59,'EPA non-CO2 Data'!$I:$I,$B70,'EPA non-CO2 Data'!$F:$F,AD$60)*10^12</f>
        <v>41877293580447.555</v>
      </c>
      <c r="AE70" s="11">
        <f>SUMIFS('EPA non-CO2 Data'!$K:$K,'EPA non-CO2 Data'!$A:$A,'Country Selector'!$A$2,'EPA non-CO2 Data'!$J:$J,$C$59,'EPA non-CO2 Data'!$I:$I,$B70,'EPA non-CO2 Data'!$F:$F,AE$60)*10^12</f>
        <v>43175355667677.383</v>
      </c>
      <c r="AF70" s="11">
        <f>SUMIFS('EPA non-CO2 Data'!$K:$K,'EPA non-CO2 Data'!$A:$A,'Country Selector'!$A$2,'EPA non-CO2 Data'!$J:$J,$C$59,'EPA non-CO2 Data'!$I:$I,$B70,'EPA non-CO2 Data'!$F:$F,AF$60)*10^12</f>
        <v>44473417754907.102</v>
      </c>
      <c r="AG70" s="11">
        <f>SUMIFS('EPA non-CO2 Data'!$K:$K,'EPA non-CO2 Data'!$A:$A,'Country Selector'!$A$2,'EPA non-CO2 Data'!$J:$J,$C$59,'EPA non-CO2 Data'!$I:$I,$B70,'EPA non-CO2 Data'!$F:$F,AG$60)*10^12</f>
        <v>45771479842136.93</v>
      </c>
      <c r="AH70" s="11">
        <f>SUMIFS('EPA non-CO2 Data'!$K:$K,'EPA non-CO2 Data'!$A:$A,'Country Selector'!$A$2,'EPA non-CO2 Data'!$J:$J,$C$59,'EPA non-CO2 Data'!$I:$I,$B70,'EPA non-CO2 Data'!$F:$F,AH$60)*10^12</f>
        <v>47310833684352.961</v>
      </c>
      <c r="AI70" s="11">
        <f>SUMIFS('EPA non-CO2 Data'!$K:$K,'EPA non-CO2 Data'!$A:$A,'Country Selector'!$A$2,'EPA non-CO2 Data'!$J:$J,$C$59,'EPA non-CO2 Data'!$I:$I,$B70,'EPA non-CO2 Data'!$F:$F,AI$60)*10^12</f>
        <v>48850187526569.016</v>
      </c>
      <c r="AJ70" s="11">
        <f>SUMIFS('EPA non-CO2 Data'!$K:$K,'EPA non-CO2 Data'!$A:$A,'Country Selector'!$A$2,'EPA non-CO2 Data'!$J:$J,$C$59,'EPA non-CO2 Data'!$I:$I,$B70,'EPA non-CO2 Data'!$F:$F,AJ$60)*10^12</f>
        <v>50389541368785.148</v>
      </c>
      <c r="AK70" s="11">
        <f>SUMIFS('EPA non-CO2 Data'!$K:$K,'EPA non-CO2 Data'!$A:$A,'Country Selector'!$A$2,'EPA non-CO2 Data'!$J:$J,$C$59,'EPA non-CO2 Data'!$I:$I,$B70,'EPA non-CO2 Data'!$F:$F,AK$60)*10^12</f>
        <v>51928895211001.18</v>
      </c>
      <c r="AL70" s="11">
        <f>SUMIFS('EPA non-CO2 Data'!$K:$K,'EPA non-CO2 Data'!$A:$A,'Country Selector'!$A$2,'EPA non-CO2 Data'!$J:$J,$C$59,'EPA non-CO2 Data'!$I:$I,$B70,'EPA non-CO2 Data'!$F:$F,AL$60)*10^12</f>
        <v>53468249053217.227</v>
      </c>
    </row>
    <row r="71" spans="1:38" x14ac:dyDescent="0.25">
      <c r="A71" t="s">
        <v>12</v>
      </c>
      <c r="B71" t="s">
        <v>771</v>
      </c>
      <c r="C71" s="11">
        <f>SUMIFS('EPA non-CO2 Data'!$K:$K,'EPA non-CO2 Data'!$A:$A,'Country Selector'!$A$2,'EPA non-CO2 Data'!$J:$J,$C$59,'EPA non-CO2 Data'!$I:$I,$B71,'EPA non-CO2 Data'!$F:$F,C$60)*10^12</f>
        <v>0</v>
      </c>
      <c r="D71" s="11">
        <f>SUMIFS('EPA non-CO2 Data'!$K:$K,'EPA non-CO2 Data'!$A:$A,'Country Selector'!$A$2,'EPA non-CO2 Data'!$J:$J,$C$59,'EPA non-CO2 Data'!$I:$I,$B71,'EPA non-CO2 Data'!$F:$F,D$60)*10^12</f>
        <v>0</v>
      </c>
      <c r="E71" s="11">
        <f>SUMIFS('EPA non-CO2 Data'!$K:$K,'EPA non-CO2 Data'!$A:$A,'Country Selector'!$A$2,'EPA non-CO2 Data'!$J:$J,$C$59,'EPA non-CO2 Data'!$I:$I,$B71,'EPA non-CO2 Data'!$F:$F,E$60)*10^12</f>
        <v>0</v>
      </c>
      <c r="F71" s="11">
        <f>SUMIFS('EPA non-CO2 Data'!$K:$K,'EPA non-CO2 Data'!$A:$A,'Country Selector'!$A$2,'EPA non-CO2 Data'!$J:$J,$C$59,'EPA non-CO2 Data'!$I:$I,$B71,'EPA non-CO2 Data'!$F:$F,F$60)*10^12</f>
        <v>0</v>
      </c>
      <c r="G71" s="11">
        <f>SUMIFS('EPA non-CO2 Data'!$K:$K,'EPA non-CO2 Data'!$A:$A,'Country Selector'!$A$2,'EPA non-CO2 Data'!$J:$J,$C$59,'EPA non-CO2 Data'!$I:$I,$B71,'EPA non-CO2 Data'!$F:$F,G$60)*10^12</f>
        <v>0</v>
      </c>
      <c r="H71" s="11">
        <f>SUMIFS('EPA non-CO2 Data'!$K:$K,'EPA non-CO2 Data'!$A:$A,'Country Selector'!$A$2,'EPA non-CO2 Data'!$J:$J,$C$59,'EPA non-CO2 Data'!$I:$I,$B71,'EPA non-CO2 Data'!$F:$F,H$60)*10^12</f>
        <v>0</v>
      </c>
      <c r="I71" s="11">
        <f>SUMIFS('EPA non-CO2 Data'!$K:$K,'EPA non-CO2 Data'!$A:$A,'Country Selector'!$A$2,'EPA non-CO2 Data'!$J:$J,$C$59,'EPA non-CO2 Data'!$I:$I,$B71,'EPA non-CO2 Data'!$F:$F,I$60)*10^12</f>
        <v>0</v>
      </c>
      <c r="J71" s="11">
        <f>SUMIFS('EPA non-CO2 Data'!$K:$K,'EPA non-CO2 Data'!$A:$A,'Country Selector'!$A$2,'EPA non-CO2 Data'!$J:$J,$C$59,'EPA non-CO2 Data'!$I:$I,$B71,'EPA non-CO2 Data'!$F:$F,J$60)*10^12</f>
        <v>0</v>
      </c>
      <c r="K71" s="11">
        <f>SUMIFS('EPA non-CO2 Data'!$K:$K,'EPA non-CO2 Data'!$A:$A,'Country Selector'!$A$2,'EPA non-CO2 Data'!$J:$J,$C$59,'EPA non-CO2 Data'!$I:$I,$B71,'EPA non-CO2 Data'!$F:$F,K$60)*10^12</f>
        <v>0</v>
      </c>
      <c r="L71" s="11">
        <f>SUMIFS('EPA non-CO2 Data'!$K:$K,'EPA non-CO2 Data'!$A:$A,'Country Selector'!$A$2,'EPA non-CO2 Data'!$J:$J,$C$59,'EPA non-CO2 Data'!$I:$I,$B71,'EPA non-CO2 Data'!$F:$F,L$60)*10^12</f>
        <v>0</v>
      </c>
      <c r="M71" s="11">
        <f>SUMIFS('EPA non-CO2 Data'!$K:$K,'EPA non-CO2 Data'!$A:$A,'Country Selector'!$A$2,'EPA non-CO2 Data'!$J:$J,$C$59,'EPA non-CO2 Data'!$I:$I,$B71,'EPA non-CO2 Data'!$F:$F,M$60)*10^12</f>
        <v>0</v>
      </c>
      <c r="N71" s="11">
        <f>SUMIFS('EPA non-CO2 Data'!$K:$K,'EPA non-CO2 Data'!$A:$A,'Country Selector'!$A$2,'EPA non-CO2 Data'!$J:$J,$C$59,'EPA non-CO2 Data'!$I:$I,$B71,'EPA non-CO2 Data'!$F:$F,N$60)*10^12</f>
        <v>0</v>
      </c>
      <c r="O71" s="11">
        <f>SUMIFS('EPA non-CO2 Data'!$K:$K,'EPA non-CO2 Data'!$A:$A,'Country Selector'!$A$2,'EPA non-CO2 Data'!$J:$J,$C$59,'EPA non-CO2 Data'!$I:$I,$B71,'EPA non-CO2 Data'!$F:$F,O$60)*10^12</f>
        <v>0</v>
      </c>
      <c r="P71" s="11">
        <f>SUMIFS('EPA non-CO2 Data'!$K:$K,'EPA non-CO2 Data'!$A:$A,'Country Selector'!$A$2,'EPA non-CO2 Data'!$J:$J,$C$59,'EPA non-CO2 Data'!$I:$I,$B71,'EPA non-CO2 Data'!$F:$F,P$60)*10^12</f>
        <v>0</v>
      </c>
      <c r="Q71" s="11">
        <f>SUMIFS('EPA non-CO2 Data'!$K:$K,'EPA non-CO2 Data'!$A:$A,'Country Selector'!$A$2,'EPA non-CO2 Data'!$J:$J,$C$59,'EPA non-CO2 Data'!$I:$I,$B71,'EPA non-CO2 Data'!$F:$F,Q$60)*10^12</f>
        <v>0</v>
      </c>
      <c r="R71" s="11">
        <f>SUMIFS('EPA non-CO2 Data'!$K:$K,'EPA non-CO2 Data'!$A:$A,'Country Selector'!$A$2,'EPA non-CO2 Data'!$J:$J,$C$59,'EPA non-CO2 Data'!$I:$I,$B71,'EPA non-CO2 Data'!$F:$F,R$60)*10^12</f>
        <v>0</v>
      </c>
      <c r="S71" s="11">
        <f>SUMIFS('EPA non-CO2 Data'!$K:$K,'EPA non-CO2 Data'!$A:$A,'Country Selector'!$A$2,'EPA non-CO2 Data'!$J:$J,$C$59,'EPA non-CO2 Data'!$I:$I,$B71,'EPA non-CO2 Data'!$F:$F,S$60)*10^12</f>
        <v>0</v>
      </c>
      <c r="T71" s="11">
        <f>SUMIFS('EPA non-CO2 Data'!$K:$K,'EPA non-CO2 Data'!$A:$A,'Country Selector'!$A$2,'EPA non-CO2 Data'!$J:$J,$C$59,'EPA non-CO2 Data'!$I:$I,$B71,'EPA non-CO2 Data'!$F:$F,T$60)*10^12</f>
        <v>0</v>
      </c>
      <c r="U71" s="11">
        <f>SUMIFS('EPA non-CO2 Data'!$K:$K,'EPA non-CO2 Data'!$A:$A,'Country Selector'!$A$2,'EPA non-CO2 Data'!$J:$J,$C$59,'EPA non-CO2 Data'!$I:$I,$B71,'EPA non-CO2 Data'!$F:$F,U$60)*10^12</f>
        <v>0</v>
      </c>
      <c r="V71" s="11">
        <f>SUMIFS('EPA non-CO2 Data'!$K:$K,'EPA non-CO2 Data'!$A:$A,'Country Selector'!$A$2,'EPA non-CO2 Data'!$J:$J,$C$59,'EPA non-CO2 Data'!$I:$I,$B71,'EPA non-CO2 Data'!$F:$F,V$60)*10^12</f>
        <v>0</v>
      </c>
      <c r="W71" s="11">
        <f>SUMIFS('EPA non-CO2 Data'!$K:$K,'EPA non-CO2 Data'!$A:$A,'Country Selector'!$A$2,'EPA non-CO2 Data'!$J:$J,$C$59,'EPA non-CO2 Data'!$I:$I,$B71,'EPA non-CO2 Data'!$F:$F,W$60)*10^12</f>
        <v>0</v>
      </c>
      <c r="X71" s="11">
        <f>SUMIFS('EPA non-CO2 Data'!$K:$K,'EPA non-CO2 Data'!$A:$A,'Country Selector'!$A$2,'EPA non-CO2 Data'!$J:$J,$C$59,'EPA non-CO2 Data'!$I:$I,$B71,'EPA non-CO2 Data'!$F:$F,X$60)*10^12</f>
        <v>0</v>
      </c>
      <c r="Y71" s="11">
        <f>SUMIFS('EPA non-CO2 Data'!$K:$K,'EPA non-CO2 Data'!$A:$A,'Country Selector'!$A$2,'EPA non-CO2 Data'!$J:$J,$C$59,'EPA non-CO2 Data'!$I:$I,$B71,'EPA non-CO2 Data'!$F:$F,Y$60)*10^12</f>
        <v>0</v>
      </c>
      <c r="Z71" s="11">
        <f>SUMIFS('EPA non-CO2 Data'!$K:$K,'EPA non-CO2 Data'!$A:$A,'Country Selector'!$A$2,'EPA non-CO2 Data'!$J:$J,$C$59,'EPA non-CO2 Data'!$I:$I,$B71,'EPA non-CO2 Data'!$F:$F,Z$60)*10^12</f>
        <v>0</v>
      </c>
      <c r="AA71" s="11">
        <f>SUMIFS('EPA non-CO2 Data'!$K:$K,'EPA non-CO2 Data'!$A:$A,'Country Selector'!$A$2,'EPA non-CO2 Data'!$J:$J,$C$59,'EPA non-CO2 Data'!$I:$I,$B71,'EPA non-CO2 Data'!$F:$F,AA$60)*10^12</f>
        <v>0</v>
      </c>
      <c r="AB71" s="11">
        <f>SUMIFS('EPA non-CO2 Data'!$K:$K,'EPA non-CO2 Data'!$A:$A,'Country Selector'!$A$2,'EPA non-CO2 Data'!$J:$J,$C$59,'EPA non-CO2 Data'!$I:$I,$B71,'EPA non-CO2 Data'!$F:$F,AB$60)*10^12</f>
        <v>0</v>
      </c>
      <c r="AC71" s="11">
        <f>SUMIFS('EPA non-CO2 Data'!$K:$K,'EPA non-CO2 Data'!$A:$A,'Country Selector'!$A$2,'EPA non-CO2 Data'!$J:$J,$C$59,'EPA non-CO2 Data'!$I:$I,$B71,'EPA non-CO2 Data'!$F:$F,AC$60)*10^12</f>
        <v>0</v>
      </c>
      <c r="AD71" s="11">
        <f>SUMIFS('EPA non-CO2 Data'!$K:$K,'EPA non-CO2 Data'!$A:$A,'Country Selector'!$A$2,'EPA non-CO2 Data'!$J:$J,$C$59,'EPA non-CO2 Data'!$I:$I,$B71,'EPA non-CO2 Data'!$F:$F,AD$60)*10^12</f>
        <v>0</v>
      </c>
      <c r="AE71" s="11">
        <f>SUMIFS('EPA non-CO2 Data'!$K:$K,'EPA non-CO2 Data'!$A:$A,'Country Selector'!$A$2,'EPA non-CO2 Data'!$J:$J,$C$59,'EPA non-CO2 Data'!$I:$I,$B71,'EPA non-CO2 Data'!$F:$F,AE$60)*10^12</f>
        <v>0</v>
      </c>
      <c r="AF71" s="11">
        <f>SUMIFS('EPA non-CO2 Data'!$K:$K,'EPA non-CO2 Data'!$A:$A,'Country Selector'!$A$2,'EPA non-CO2 Data'!$J:$J,$C$59,'EPA non-CO2 Data'!$I:$I,$B71,'EPA non-CO2 Data'!$F:$F,AF$60)*10^12</f>
        <v>0</v>
      </c>
      <c r="AG71" s="11">
        <f>SUMIFS('EPA non-CO2 Data'!$K:$K,'EPA non-CO2 Data'!$A:$A,'Country Selector'!$A$2,'EPA non-CO2 Data'!$J:$J,$C$59,'EPA non-CO2 Data'!$I:$I,$B71,'EPA non-CO2 Data'!$F:$F,AG$60)*10^12</f>
        <v>0</v>
      </c>
      <c r="AH71" s="11">
        <f>SUMIFS('EPA non-CO2 Data'!$K:$K,'EPA non-CO2 Data'!$A:$A,'Country Selector'!$A$2,'EPA non-CO2 Data'!$J:$J,$C$59,'EPA non-CO2 Data'!$I:$I,$B71,'EPA non-CO2 Data'!$F:$F,AH$60)*10^12</f>
        <v>0</v>
      </c>
      <c r="AI71" s="11">
        <f>SUMIFS('EPA non-CO2 Data'!$K:$K,'EPA non-CO2 Data'!$A:$A,'Country Selector'!$A$2,'EPA non-CO2 Data'!$J:$J,$C$59,'EPA non-CO2 Data'!$I:$I,$B71,'EPA non-CO2 Data'!$F:$F,AI$60)*10^12</f>
        <v>0</v>
      </c>
      <c r="AJ71" s="11">
        <f>SUMIFS('EPA non-CO2 Data'!$K:$K,'EPA non-CO2 Data'!$A:$A,'Country Selector'!$A$2,'EPA non-CO2 Data'!$J:$J,$C$59,'EPA non-CO2 Data'!$I:$I,$B71,'EPA non-CO2 Data'!$F:$F,AJ$60)*10^12</f>
        <v>0</v>
      </c>
      <c r="AK71" s="11">
        <f>SUMIFS('EPA non-CO2 Data'!$K:$K,'EPA non-CO2 Data'!$A:$A,'Country Selector'!$A$2,'EPA non-CO2 Data'!$J:$J,$C$59,'EPA non-CO2 Data'!$I:$I,$B71,'EPA non-CO2 Data'!$F:$F,AK$60)*10^12</f>
        <v>0</v>
      </c>
      <c r="AL71" s="11">
        <f>SUMIFS('EPA non-CO2 Data'!$K:$K,'EPA non-CO2 Data'!$A:$A,'Country Selector'!$A$2,'EPA non-CO2 Data'!$J:$J,$C$59,'EPA non-CO2 Data'!$I:$I,$B71,'EPA non-CO2 Data'!$F:$F,AL$60)*10^12</f>
        <v>0</v>
      </c>
    </row>
    <row r="72" spans="1:38" x14ac:dyDescent="0.25">
      <c r="A72" t="s">
        <v>12</v>
      </c>
      <c r="B72" t="s">
        <v>772</v>
      </c>
      <c r="C72" s="11">
        <f>SUMIFS('EPA non-CO2 Data'!$K:$K,'EPA non-CO2 Data'!$A:$A,'Country Selector'!$A$2,'EPA non-CO2 Data'!$J:$J,$C$59,'EPA non-CO2 Data'!$I:$I,$B72,'EPA non-CO2 Data'!$F:$F,C$60)*10^12</f>
        <v>0</v>
      </c>
      <c r="D72" s="11">
        <f>SUMIFS('EPA non-CO2 Data'!$K:$K,'EPA non-CO2 Data'!$A:$A,'Country Selector'!$A$2,'EPA non-CO2 Data'!$J:$J,$C$59,'EPA non-CO2 Data'!$I:$I,$B72,'EPA non-CO2 Data'!$F:$F,D$60)*10^12</f>
        <v>0</v>
      </c>
      <c r="E72" s="11">
        <f>SUMIFS('EPA non-CO2 Data'!$K:$K,'EPA non-CO2 Data'!$A:$A,'Country Selector'!$A$2,'EPA non-CO2 Data'!$J:$J,$C$59,'EPA non-CO2 Data'!$I:$I,$B72,'EPA non-CO2 Data'!$F:$F,E$60)*10^12</f>
        <v>0</v>
      </c>
      <c r="F72" s="11">
        <f>SUMIFS('EPA non-CO2 Data'!$K:$K,'EPA non-CO2 Data'!$A:$A,'Country Selector'!$A$2,'EPA non-CO2 Data'!$J:$J,$C$59,'EPA non-CO2 Data'!$I:$I,$B72,'EPA non-CO2 Data'!$F:$F,F$60)*10^12</f>
        <v>0</v>
      </c>
      <c r="G72" s="11">
        <f>SUMIFS('EPA non-CO2 Data'!$K:$K,'EPA non-CO2 Data'!$A:$A,'Country Selector'!$A$2,'EPA non-CO2 Data'!$J:$J,$C$59,'EPA non-CO2 Data'!$I:$I,$B72,'EPA non-CO2 Data'!$F:$F,G$60)*10^12</f>
        <v>0</v>
      </c>
      <c r="H72" s="11">
        <f>SUMIFS('EPA non-CO2 Data'!$K:$K,'EPA non-CO2 Data'!$A:$A,'Country Selector'!$A$2,'EPA non-CO2 Data'!$J:$J,$C$59,'EPA non-CO2 Data'!$I:$I,$B72,'EPA non-CO2 Data'!$F:$F,H$60)*10^12</f>
        <v>0</v>
      </c>
      <c r="I72" s="11">
        <f>SUMIFS('EPA non-CO2 Data'!$K:$K,'EPA non-CO2 Data'!$A:$A,'Country Selector'!$A$2,'EPA non-CO2 Data'!$J:$J,$C$59,'EPA non-CO2 Data'!$I:$I,$B72,'EPA non-CO2 Data'!$F:$F,I$60)*10^12</f>
        <v>0</v>
      </c>
      <c r="J72" s="11">
        <f>SUMIFS('EPA non-CO2 Data'!$K:$K,'EPA non-CO2 Data'!$A:$A,'Country Selector'!$A$2,'EPA non-CO2 Data'!$J:$J,$C$59,'EPA non-CO2 Data'!$I:$I,$B72,'EPA non-CO2 Data'!$F:$F,J$60)*10^12</f>
        <v>0</v>
      </c>
      <c r="K72" s="11">
        <f>SUMIFS('EPA non-CO2 Data'!$K:$K,'EPA non-CO2 Data'!$A:$A,'Country Selector'!$A$2,'EPA non-CO2 Data'!$J:$J,$C$59,'EPA non-CO2 Data'!$I:$I,$B72,'EPA non-CO2 Data'!$F:$F,K$60)*10^12</f>
        <v>0</v>
      </c>
      <c r="L72" s="11">
        <f>SUMIFS('EPA non-CO2 Data'!$K:$K,'EPA non-CO2 Data'!$A:$A,'Country Selector'!$A$2,'EPA non-CO2 Data'!$J:$J,$C$59,'EPA non-CO2 Data'!$I:$I,$B72,'EPA non-CO2 Data'!$F:$F,L$60)*10^12</f>
        <v>0</v>
      </c>
      <c r="M72" s="11">
        <f>SUMIFS('EPA non-CO2 Data'!$K:$K,'EPA non-CO2 Data'!$A:$A,'Country Selector'!$A$2,'EPA non-CO2 Data'!$J:$J,$C$59,'EPA non-CO2 Data'!$I:$I,$B72,'EPA non-CO2 Data'!$F:$F,M$60)*10^12</f>
        <v>0</v>
      </c>
      <c r="N72" s="11">
        <f>SUMIFS('EPA non-CO2 Data'!$K:$K,'EPA non-CO2 Data'!$A:$A,'Country Selector'!$A$2,'EPA non-CO2 Data'!$J:$J,$C$59,'EPA non-CO2 Data'!$I:$I,$B72,'EPA non-CO2 Data'!$F:$F,N$60)*10^12</f>
        <v>0</v>
      </c>
      <c r="O72" s="11">
        <f>SUMIFS('EPA non-CO2 Data'!$K:$K,'EPA non-CO2 Data'!$A:$A,'Country Selector'!$A$2,'EPA non-CO2 Data'!$J:$J,$C$59,'EPA non-CO2 Data'!$I:$I,$B72,'EPA non-CO2 Data'!$F:$F,O$60)*10^12</f>
        <v>0</v>
      </c>
      <c r="P72" s="11">
        <f>SUMIFS('EPA non-CO2 Data'!$K:$K,'EPA non-CO2 Data'!$A:$A,'Country Selector'!$A$2,'EPA non-CO2 Data'!$J:$J,$C$59,'EPA non-CO2 Data'!$I:$I,$B72,'EPA non-CO2 Data'!$F:$F,P$60)*10^12</f>
        <v>0</v>
      </c>
      <c r="Q72" s="11">
        <f>SUMIFS('EPA non-CO2 Data'!$K:$K,'EPA non-CO2 Data'!$A:$A,'Country Selector'!$A$2,'EPA non-CO2 Data'!$J:$J,$C$59,'EPA non-CO2 Data'!$I:$I,$B72,'EPA non-CO2 Data'!$F:$F,Q$60)*10^12</f>
        <v>0</v>
      </c>
      <c r="R72" s="11">
        <f>SUMIFS('EPA non-CO2 Data'!$K:$K,'EPA non-CO2 Data'!$A:$A,'Country Selector'!$A$2,'EPA non-CO2 Data'!$J:$J,$C$59,'EPA non-CO2 Data'!$I:$I,$B72,'EPA non-CO2 Data'!$F:$F,R$60)*10^12</f>
        <v>0</v>
      </c>
      <c r="S72" s="11">
        <f>SUMIFS('EPA non-CO2 Data'!$K:$K,'EPA non-CO2 Data'!$A:$A,'Country Selector'!$A$2,'EPA non-CO2 Data'!$J:$J,$C$59,'EPA non-CO2 Data'!$I:$I,$B72,'EPA non-CO2 Data'!$F:$F,S$60)*10^12</f>
        <v>0</v>
      </c>
      <c r="T72" s="11">
        <f>SUMIFS('EPA non-CO2 Data'!$K:$K,'EPA non-CO2 Data'!$A:$A,'Country Selector'!$A$2,'EPA non-CO2 Data'!$J:$J,$C$59,'EPA non-CO2 Data'!$I:$I,$B72,'EPA non-CO2 Data'!$F:$F,T$60)*10^12</f>
        <v>0</v>
      </c>
      <c r="U72" s="11">
        <f>SUMIFS('EPA non-CO2 Data'!$K:$K,'EPA non-CO2 Data'!$A:$A,'Country Selector'!$A$2,'EPA non-CO2 Data'!$J:$J,$C$59,'EPA non-CO2 Data'!$I:$I,$B72,'EPA non-CO2 Data'!$F:$F,U$60)*10^12</f>
        <v>0</v>
      </c>
      <c r="V72" s="11">
        <f>SUMIFS('EPA non-CO2 Data'!$K:$K,'EPA non-CO2 Data'!$A:$A,'Country Selector'!$A$2,'EPA non-CO2 Data'!$J:$J,$C$59,'EPA non-CO2 Data'!$I:$I,$B72,'EPA non-CO2 Data'!$F:$F,V$60)*10^12</f>
        <v>0</v>
      </c>
      <c r="W72" s="11">
        <f>SUMIFS('EPA non-CO2 Data'!$K:$K,'EPA non-CO2 Data'!$A:$A,'Country Selector'!$A$2,'EPA non-CO2 Data'!$J:$J,$C$59,'EPA non-CO2 Data'!$I:$I,$B72,'EPA non-CO2 Data'!$F:$F,W$60)*10^12</f>
        <v>0</v>
      </c>
      <c r="X72" s="11">
        <f>SUMIFS('EPA non-CO2 Data'!$K:$K,'EPA non-CO2 Data'!$A:$A,'Country Selector'!$A$2,'EPA non-CO2 Data'!$J:$J,$C$59,'EPA non-CO2 Data'!$I:$I,$B72,'EPA non-CO2 Data'!$F:$F,X$60)*10^12</f>
        <v>0</v>
      </c>
      <c r="Y72" s="11">
        <f>SUMIFS('EPA non-CO2 Data'!$K:$K,'EPA non-CO2 Data'!$A:$A,'Country Selector'!$A$2,'EPA non-CO2 Data'!$J:$J,$C$59,'EPA non-CO2 Data'!$I:$I,$B72,'EPA non-CO2 Data'!$F:$F,Y$60)*10^12</f>
        <v>0</v>
      </c>
      <c r="Z72" s="11">
        <f>SUMIFS('EPA non-CO2 Data'!$K:$K,'EPA non-CO2 Data'!$A:$A,'Country Selector'!$A$2,'EPA non-CO2 Data'!$J:$J,$C$59,'EPA non-CO2 Data'!$I:$I,$B72,'EPA non-CO2 Data'!$F:$F,Z$60)*10^12</f>
        <v>0</v>
      </c>
      <c r="AA72" s="11">
        <f>SUMIFS('EPA non-CO2 Data'!$K:$K,'EPA non-CO2 Data'!$A:$A,'Country Selector'!$A$2,'EPA non-CO2 Data'!$J:$J,$C$59,'EPA non-CO2 Data'!$I:$I,$B72,'EPA non-CO2 Data'!$F:$F,AA$60)*10^12</f>
        <v>0</v>
      </c>
      <c r="AB72" s="11">
        <f>SUMIFS('EPA non-CO2 Data'!$K:$K,'EPA non-CO2 Data'!$A:$A,'Country Selector'!$A$2,'EPA non-CO2 Data'!$J:$J,$C$59,'EPA non-CO2 Data'!$I:$I,$B72,'EPA non-CO2 Data'!$F:$F,AB$60)*10^12</f>
        <v>0</v>
      </c>
      <c r="AC72" s="11">
        <f>SUMIFS('EPA non-CO2 Data'!$K:$K,'EPA non-CO2 Data'!$A:$A,'Country Selector'!$A$2,'EPA non-CO2 Data'!$J:$J,$C$59,'EPA non-CO2 Data'!$I:$I,$B72,'EPA non-CO2 Data'!$F:$F,AC$60)*10^12</f>
        <v>0</v>
      </c>
      <c r="AD72" s="11">
        <f>SUMIFS('EPA non-CO2 Data'!$K:$K,'EPA non-CO2 Data'!$A:$A,'Country Selector'!$A$2,'EPA non-CO2 Data'!$J:$J,$C$59,'EPA non-CO2 Data'!$I:$I,$B72,'EPA non-CO2 Data'!$F:$F,AD$60)*10^12</f>
        <v>0</v>
      </c>
      <c r="AE72" s="11">
        <f>SUMIFS('EPA non-CO2 Data'!$K:$K,'EPA non-CO2 Data'!$A:$A,'Country Selector'!$A$2,'EPA non-CO2 Data'!$J:$J,$C$59,'EPA non-CO2 Data'!$I:$I,$B72,'EPA non-CO2 Data'!$F:$F,AE$60)*10^12</f>
        <v>0</v>
      </c>
      <c r="AF72" s="11">
        <f>SUMIFS('EPA non-CO2 Data'!$K:$K,'EPA non-CO2 Data'!$A:$A,'Country Selector'!$A$2,'EPA non-CO2 Data'!$J:$J,$C$59,'EPA non-CO2 Data'!$I:$I,$B72,'EPA non-CO2 Data'!$F:$F,AF$60)*10^12</f>
        <v>0</v>
      </c>
      <c r="AG72" s="11">
        <f>SUMIFS('EPA non-CO2 Data'!$K:$K,'EPA non-CO2 Data'!$A:$A,'Country Selector'!$A$2,'EPA non-CO2 Data'!$J:$J,$C$59,'EPA non-CO2 Data'!$I:$I,$B72,'EPA non-CO2 Data'!$F:$F,AG$60)*10^12</f>
        <v>0</v>
      </c>
      <c r="AH72" s="11">
        <f>SUMIFS('EPA non-CO2 Data'!$K:$K,'EPA non-CO2 Data'!$A:$A,'Country Selector'!$A$2,'EPA non-CO2 Data'!$J:$J,$C$59,'EPA non-CO2 Data'!$I:$I,$B72,'EPA non-CO2 Data'!$F:$F,AH$60)*10^12</f>
        <v>0</v>
      </c>
      <c r="AI72" s="11">
        <f>SUMIFS('EPA non-CO2 Data'!$K:$K,'EPA non-CO2 Data'!$A:$A,'Country Selector'!$A$2,'EPA non-CO2 Data'!$J:$J,$C$59,'EPA non-CO2 Data'!$I:$I,$B72,'EPA non-CO2 Data'!$F:$F,AI$60)*10^12</f>
        <v>0</v>
      </c>
      <c r="AJ72" s="11">
        <f>SUMIFS('EPA non-CO2 Data'!$K:$K,'EPA non-CO2 Data'!$A:$A,'Country Selector'!$A$2,'EPA non-CO2 Data'!$J:$J,$C$59,'EPA non-CO2 Data'!$I:$I,$B72,'EPA non-CO2 Data'!$F:$F,AJ$60)*10^12</f>
        <v>0</v>
      </c>
      <c r="AK72" s="11">
        <f>SUMIFS('EPA non-CO2 Data'!$K:$K,'EPA non-CO2 Data'!$A:$A,'Country Selector'!$A$2,'EPA non-CO2 Data'!$J:$J,$C$59,'EPA non-CO2 Data'!$I:$I,$B72,'EPA non-CO2 Data'!$F:$F,AK$60)*10^12</f>
        <v>0</v>
      </c>
      <c r="AL72" s="11">
        <f>SUMIFS('EPA non-CO2 Data'!$K:$K,'EPA non-CO2 Data'!$A:$A,'Country Selector'!$A$2,'EPA non-CO2 Data'!$J:$J,$C$59,'EPA non-CO2 Data'!$I:$I,$B72,'EPA non-CO2 Data'!$F:$F,AL$60)*10^12</f>
        <v>0</v>
      </c>
    </row>
    <row r="73" spans="1:38" x14ac:dyDescent="0.25">
      <c r="A73" t="s">
        <v>12</v>
      </c>
      <c r="B73" t="s">
        <v>760</v>
      </c>
      <c r="C73" s="11">
        <f>SUMIFS('EPA non-CO2 Data'!$K:$K,'EPA non-CO2 Data'!$A:$A,'Country Selector'!$A$2,'EPA non-CO2 Data'!$J:$J,$C$59,'EPA non-CO2 Data'!$I:$I,$B73,'EPA non-CO2 Data'!$F:$F,C$60)*10^12</f>
        <v>0</v>
      </c>
      <c r="D73" s="11">
        <f>SUMIFS('EPA non-CO2 Data'!$K:$K,'EPA non-CO2 Data'!$A:$A,'Country Selector'!$A$2,'EPA non-CO2 Data'!$J:$J,$C$59,'EPA non-CO2 Data'!$I:$I,$B73,'EPA non-CO2 Data'!$F:$F,D$60)*10^12</f>
        <v>0</v>
      </c>
      <c r="E73" s="11">
        <f>SUMIFS('EPA non-CO2 Data'!$K:$K,'EPA non-CO2 Data'!$A:$A,'Country Selector'!$A$2,'EPA non-CO2 Data'!$J:$J,$C$59,'EPA non-CO2 Data'!$I:$I,$B73,'EPA non-CO2 Data'!$F:$F,E$60)*10^12</f>
        <v>0</v>
      </c>
      <c r="F73" s="11">
        <f>SUMIFS('EPA non-CO2 Data'!$K:$K,'EPA non-CO2 Data'!$A:$A,'Country Selector'!$A$2,'EPA non-CO2 Data'!$J:$J,$C$59,'EPA non-CO2 Data'!$I:$I,$B73,'EPA non-CO2 Data'!$F:$F,F$60)*10^12</f>
        <v>0</v>
      </c>
      <c r="G73" s="11">
        <f>SUMIFS('EPA non-CO2 Data'!$K:$K,'EPA non-CO2 Data'!$A:$A,'Country Selector'!$A$2,'EPA non-CO2 Data'!$J:$J,$C$59,'EPA non-CO2 Data'!$I:$I,$B73,'EPA non-CO2 Data'!$F:$F,G$60)*10^12</f>
        <v>0</v>
      </c>
      <c r="H73" s="11">
        <f>SUMIFS('EPA non-CO2 Data'!$K:$K,'EPA non-CO2 Data'!$A:$A,'Country Selector'!$A$2,'EPA non-CO2 Data'!$J:$J,$C$59,'EPA non-CO2 Data'!$I:$I,$B73,'EPA non-CO2 Data'!$F:$F,H$60)*10^12</f>
        <v>0</v>
      </c>
      <c r="I73" s="11">
        <f>SUMIFS('EPA non-CO2 Data'!$K:$K,'EPA non-CO2 Data'!$A:$A,'Country Selector'!$A$2,'EPA non-CO2 Data'!$J:$J,$C$59,'EPA non-CO2 Data'!$I:$I,$B73,'EPA non-CO2 Data'!$F:$F,I$60)*10^12</f>
        <v>0</v>
      </c>
      <c r="J73" s="11">
        <f>SUMIFS('EPA non-CO2 Data'!$K:$K,'EPA non-CO2 Data'!$A:$A,'Country Selector'!$A$2,'EPA non-CO2 Data'!$J:$J,$C$59,'EPA non-CO2 Data'!$I:$I,$B73,'EPA non-CO2 Data'!$F:$F,J$60)*10^12</f>
        <v>0</v>
      </c>
      <c r="K73" s="11">
        <f>SUMIFS('EPA non-CO2 Data'!$K:$K,'EPA non-CO2 Data'!$A:$A,'Country Selector'!$A$2,'EPA non-CO2 Data'!$J:$J,$C$59,'EPA non-CO2 Data'!$I:$I,$B73,'EPA non-CO2 Data'!$F:$F,K$60)*10^12</f>
        <v>0</v>
      </c>
      <c r="L73" s="11">
        <f>SUMIFS('EPA non-CO2 Data'!$K:$K,'EPA non-CO2 Data'!$A:$A,'Country Selector'!$A$2,'EPA non-CO2 Data'!$J:$J,$C$59,'EPA non-CO2 Data'!$I:$I,$B73,'EPA non-CO2 Data'!$F:$F,L$60)*10^12</f>
        <v>0</v>
      </c>
      <c r="M73" s="11">
        <f>SUMIFS('EPA non-CO2 Data'!$K:$K,'EPA non-CO2 Data'!$A:$A,'Country Selector'!$A$2,'EPA non-CO2 Data'!$J:$J,$C$59,'EPA non-CO2 Data'!$I:$I,$B73,'EPA non-CO2 Data'!$F:$F,M$60)*10^12</f>
        <v>0</v>
      </c>
      <c r="N73" s="11">
        <f>SUMIFS('EPA non-CO2 Data'!$K:$K,'EPA non-CO2 Data'!$A:$A,'Country Selector'!$A$2,'EPA non-CO2 Data'!$J:$J,$C$59,'EPA non-CO2 Data'!$I:$I,$B73,'EPA non-CO2 Data'!$F:$F,N$60)*10^12</f>
        <v>0</v>
      </c>
      <c r="O73" s="11">
        <f>SUMIFS('EPA non-CO2 Data'!$K:$K,'EPA non-CO2 Data'!$A:$A,'Country Selector'!$A$2,'EPA non-CO2 Data'!$J:$J,$C$59,'EPA non-CO2 Data'!$I:$I,$B73,'EPA non-CO2 Data'!$F:$F,O$60)*10^12</f>
        <v>0</v>
      </c>
      <c r="P73" s="11">
        <f>SUMIFS('EPA non-CO2 Data'!$K:$K,'EPA non-CO2 Data'!$A:$A,'Country Selector'!$A$2,'EPA non-CO2 Data'!$J:$J,$C$59,'EPA non-CO2 Data'!$I:$I,$B73,'EPA non-CO2 Data'!$F:$F,P$60)*10^12</f>
        <v>0</v>
      </c>
      <c r="Q73" s="11">
        <f>SUMIFS('EPA non-CO2 Data'!$K:$K,'EPA non-CO2 Data'!$A:$A,'Country Selector'!$A$2,'EPA non-CO2 Data'!$J:$J,$C$59,'EPA non-CO2 Data'!$I:$I,$B73,'EPA non-CO2 Data'!$F:$F,Q$60)*10^12</f>
        <v>0</v>
      </c>
      <c r="R73" s="11">
        <f>SUMIFS('EPA non-CO2 Data'!$K:$K,'EPA non-CO2 Data'!$A:$A,'Country Selector'!$A$2,'EPA non-CO2 Data'!$J:$J,$C$59,'EPA non-CO2 Data'!$I:$I,$B73,'EPA non-CO2 Data'!$F:$F,R$60)*10^12</f>
        <v>0</v>
      </c>
      <c r="S73" s="11">
        <f>SUMIFS('EPA non-CO2 Data'!$K:$K,'EPA non-CO2 Data'!$A:$A,'Country Selector'!$A$2,'EPA non-CO2 Data'!$J:$J,$C$59,'EPA non-CO2 Data'!$I:$I,$B73,'EPA non-CO2 Data'!$F:$F,S$60)*10^12</f>
        <v>0</v>
      </c>
      <c r="T73" s="11">
        <f>SUMIFS('EPA non-CO2 Data'!$K:$K,'EPA non-CO2 Data'!$A:$A,'Country Selector'!$A$2,'EPA non-CO2 Data'!$J:$J,$C$59,'EPA non-CO2 Data'!$I:$I,$B73,'EPA non-CO2 Data'!$F:$F,T$60)*10^12</f>
        <v>0</v>
      </c>
      <c r="U73" s="11">
        <f>SUMIFS('EPA non-CO2 Data'!$K:$K,'EPA non-CO2 Data'!$A:$A,'Country Selector'!$A$2,'EPA non-CO2 Data'!$J:$J,$C$59,'EPA non-CO2 Data'!$I:$I,$B73,'EPA non-CO2 Data'!$F:$F,U$60)*10^12</f>
        <v>0</v>
      </c>
      <c r="V73" s="11">
        <f>SUMIFS('EPA non-CO2 Data'!$K:$K,'EPA non-CO2 Data'!$A:$A,'Country Selector'!$A$2,'EPA non-CO2 Data'!$J:$J,$C$59,'EPA non-CO2 Data'!$I:$I,$B73,'EPA non-CO2 Data'!$F:$F,V$60)*10^12</f>
        <v>0</v>
      </c>
      <c r="W73" s="11">
        <f>SUMIFS('EPA non-CO2 Data'!$K:$K,'EPA non-CO2 Data'!$A:$A,'Country Selector'!$A$2,'EPA non-CO2 Data'!$J:$J,$C$59,'EPA non-CO2 Data'!$I:$I,$B73,'EPA non-CO2 Data'!$F:$F,W$60)*10^12</f>
        <v>0</v>
      </c>
      <c r="X73" s="11">
        <f>SUMIFS('EPA non-CO2 Data'!$K:$K,'EPA non-CO2 Data'!$A:$A,'Country Selector'!$A$2,'EPA non-CO2 Data'!$J:$J,$C$59,'EPA non-CO2 Data'!$I:$I,$B73,'EPA non-CO2 Data'!$F:$F,X$60)*10^12</f>
        <v>0</v>
      </c>
      <c r="Y73" s="11">
        <f>SUMIFS('EPA non-CO2 Data'!$K:$K,'EPA non-CO2 Data'!$A:$A,'Country Selector'!$A$2,'EPA non-CO2 Data'!$J:$J,$C$59,'EPA non-CO2 Data'!$I:$I,$B73,'EPA non-CO2 Data'!$F:$F,Y$60)*10^12</f>
        <v>0</v>
      </c>
      <c r="Z73" s="11">
        <f>SUMIFS('EPA non-CO2 Data'!$K:$K,'EPA non-CO2 Data'!$A:$A,'Country Selector'!$A$2,'EPA non-CO2 Data'!$J:$J,$C$59,'EPA non-CO2 Data'!$I:$I,$B73,'EPA non-CO2 Data'!$F:$F,Z$60)*10^12</f>
        <v>0</v>
      </c>
      <c r="AA73" s="11">
        <f>SUMIFS('EPA non-CO2 Data'!$K:$K,'EPA non-CO2 Data'!$A:$A,'Country Selector'!$A$2,'EPA non-CO2 Data'!$J:$J,$C$59,'EPA non-CO2 Data'!$I:$I,$B73,'EPA non-CO2 Data'!$F:$F,AA$60)*10^12</f>
        <v>0</v>
      </c>
      <c r="AB73" s="11">
        <f>SUMIFS('EPA non-CO2 Data'!$K:$K,'EPA non-CO2 Data'!$A:$A,'Country Selector'!$A$2,'EPA non-CO2 Data'!$J:$J,$C$59,'EPA non-CO2 Data'!$I:$I,$B73,'EPA non-CO2 Data'!$F:$F,AB$60)*10^12</f>
        <v>0</v>
      </c>
      <c r="AC73" s="11">
        <f>SUMIFS('EPA non-CO2 Data'!$K:$K,'EPA non-CO2 Data'!$A:$A,'Country Selector'!$A$2,'EPA non-CO2 Data'!$J:$J,$C$59,'EPA non-CO2 Data'!$I:$I,$B73,'EPA non-CO2 Data'!$F:$F,AC$60)*10^12</f>
        <v>0</v>
      </c>
      <c r="AD73" s="11">
        <f>SUMIFS('EPA non-CO2 Data'!$K:$K,'EPA non-CO2 Data'!$A:$A,'Country Selector'!$A$2,'EPA non-CO2 Data'!$J:$J,$C$59,'EPA non-CO2 Data'!$I:$I,$B73,'EPA non-CO2 Data'!$F:$F,AD$60)*10^12</f>
        <v>0</v>
      </c>
      <c r="AE73" s="11">
        <f>SUMIFS('EPA non-CO2 Data'!$K:$K,'EPA non-CO2 Data'!$A:$A,'Country Selector'!$A$2,'EPA non-CO2 Data'!$J:$J,$C$59,'EPA non-CO2 Data'!$I:$I,$B73,'EPA non-CO2 Data'!$F:$F,AE$60)*10^12</f>
        <v>0</v>
      </c>
      <c r="AF73" s="11">
        <f>SUMIFS('EPA non-CO2 Data'!$K:$K,'EPA non-CO2 Data'!$A:$A,'Country Selector'!$A$2,'EPA non-CO2 Data'!$J:$J,$C$59,'EPA non-CO2 Data'!$I:$I,$B73,'EPA non-CO2 Data'!$F:$F,AF$60)*10^12</f>
        <v>0</v>
      </c>
      <c r="AG73" s="11">
        <f>SUMIFS('EPA non-CO2 Data'!$K:$K,'EPA non-CO2 Data'!$A:$A,'Country Selector'!$A$2,'EPA non-CO2 Data'!$J:$J,$C$59,'EPA non-CO2 Data'!$I:$I,$B73,'EPA non-CO2 Data'!$F:$F,AG$60)*10^12</f>
        <v>0</v>
      </c>
      <c r="AH73" s="11">
        <f>SUMIFS('EPA non-CO2 Data'!$K:$K,'EPA non-CO2 Data'!$A:$A,'Country Selector'!$A$2,'EPA non-CO2 Data'!$J:$J,$C$59,'EPA non-CO2 Data'!$I:$I,$B73,'EPA non-CO2 Data'!$F:$F,AH$60)*10^12</f>
        <v>0</v>
      </c>
      <c r="AI73" s="11">
        <f>SUMIFS('EPA non-CO2 Data'!$K:$K,'EPA non-CO2 Data'!$A:$A,'Country Selector'!$A$2,'EPA non-CO2 Data'!$J:$J,$C$59,'EPA non-CO2 Data'!$I:$I,$B73,'EPA non-CO2 Data'!$F:$F,AI$60)*10^12</f>
        <v>0</v>
      </c>
      <c r="AJ73" s="11">
        <f>SUMIFS('EPA non-CO2 Data'!$K:$K,'EPA non-CO2 Data'!$A:$A,'Country Selector'!$A$2,'EPA non-CO2 Data'!$J:$J,$C$59,'EPA non-CO2 Data'!$I:$I,$B73,'EPA non-CO2 Data'!$F:$F,AJ$60)*10^12</f>
        <v>0</v>
      </c>
      <c r="AK73" s="11">
        <f>SUMIFS('EPA non-CO2 Data'!$K:$K,'EPA non-CO2 Data'!$A:$A,'Country Selector'!$A$2,'EPA non-CO2 Data'!$J:$J,$C$59,'EPA non-CO2 Data'!$I:$I,$B73,'EPA non-CO2 Data'!$F:$F,AK$60)*10^12</f>
        <v>0</v>
      </c>
      <c r="AL73" s="11">
        <f>SUMIFS('EPA non-CO2 Data'!$K:$K,'EPA non-CO2 Data'!$A:$A,'Country Selector'!$A$2,'EPA non-CO2 Data'!$J:$J,$C$59,'EPA non-CO2 Data'!$I:$I,$B73,'EPA non-CO2 Data'!$F:$F,AL$60)*10^12</f>
        <v>0</v>
      </c>
    </row>
    <row r="74" spans="1:38" x14ac:dyDescent="0.25">
      <c r="A74" t="s">
        <v>12</v>
      </c>
      <c r="B74" t="s">
        <v>761</v>
      </c>
      <c r="C74" s="11">
        <f>SUMIFS('EPA non-CO2 Data'!$K:$K,'EPA non-CO2 Data'!$A:$A,'Country Selector'!$A$2,'EPA non-CO2 Data'!$J:$J,$C$59,'EPA non-CO2 Data'!$I:$I,$B74,'EPA non-CO2 Data'!$F:$F,C$60)*10^12</f>
        <v>0</v>
      </c>
      <c r="D74" s="11">
        <f>SUMIFS('EPA non-CO2 Data'!$K:$K,'EPA non-CO2 Data'!$A:$A,'Country Selector'!$A$2,'EPA non-CO2 Data'!$J:$J,$C$59,'EPA non-CO2 Data'!$I:$I,$B74,'EPA non-CO2 Data'!$F:$F,D$60)*10^12</f>
        <v>0</v>
      </c>
      <c r="E74" s="11">
        <f>SUMIFS('EPA non-CO2 Data'!$K:$K,'EPA non-CO2 Data'!$A:$A,'Country Selector'!$A$2,'EPA non-CO2 Data'!$J:$J,$C$59,'EPA non-CO2 Data'!$I:$I,$B74,'EPA non-CO2 Data'!$F:$F,E$60)*10^12</f>
        <v>0</v>
      </c>
      <c r="F74" s="11">
        <f>SUMIFS('EPA non-CO2 Data'!$K:$K,'EPA non-CO2 Data'!$A:$A,'Country Selector'!$A$2,'EPA non-CO2 Data'!$J:$J,$C$59,'EPA non-CO2 Data'!$I:$I,$B74,'EPA non-CO2 Data'!$F:$F,F$60)*10^12</f>
        <v>0</v>
      </c>
      <c r="G74" s="11">
        <f>SUMIFS('EPA non-CO2 Data'!$K:$K,'EPA non-CO2 Data'!$A:$A,'Country Selector'!$A$2,'EPA non-CO2 Data'!$J:$J,$C$59,'EPA non-CO2 Data'!$I:$I,$B74,'EPA non-CO2 Data'!$F:$F,G$60)*10^12</f>
        <v>0</v>
      </c>
      <c r="H74" s="11">
        <f>SUMIFS('EPA non-CO2 Data'!$K:$K,'EPA non-CO2 Data'!$A:$A,'Country Selector'!$A$2,'EPA non-CO2 Data'!$J:$J,$C$59,'EPA non-CO2 Data'!$I:$I,$B74,'EPA non-CO2 Data'!$F:$F,H$60)*10^12</f>
        <v>0</v>
      </c>
      <c r="I74" s="11">
        <f>SUMIFS('EPA non-CO2 Data'!$K:$K,'EPA non-CO2 Data'!$A:$A,'Country Selector'!$A$2,'EPA non-CO2 Data'!$J:$J,$C$59,'EPA non-CO2 Data'!$I:$I,$B74,'EPA non-CO2 Data'!$F:$F,I$60)*10^12</f>
        <v>0</v>
      </c>
      <c r="J74" s="11">
        <f>SUMIFS('EPA non-CO2 Data'!$K:$K,'EPA non-CO2 Data'!$A:$A,'Country Selector'!$A$2,'EPA non-CO2 Data'!$J:$J,$C$59,'EPA non-CO2 Data'!$I:$I,$B74,'EPA non-CO2 Data'!$F:$F,J$60)*10^12</f>
        <v>0</v>
      </c>
      <c r="K74" s="11">
        <f>SUMIFS('EPA non-CO2 Data'!$K:$K,'EPA non-CO2 Data'!$A:$A,'Country Selector'!$A$2,'EPA non-CO2 Data'!$J:$J,$C$59,'EPA non-CO2 Data'!$I:$I,$B74,'EPA non-CO2 Data'!$F:$F,K$60)*10^12</f>
        <v>0</v>
      </c>
      <c r="L74" s="11">
        <f>SUMIFS('EPA non-CO2 Data'!$K:$K,'EPA non-CO2 Data'!$A:$A,'Country Selector'!$A$2,'EPA non-CO2 Data'!$J:$J,$C$59,'EPA non-CO2 Data'!$I:$I,$B74,'EPA non-CO2 Data'!$F:$F,L$60)*10^12</f>
        <v>0</v>
      </c>
      <c r="M74" s="11">
        <f>SUMIFS('EPA non-CO2 Data'!$K:$K,'EPA non-CO2 Data'!$A:$A,'Country Selector'!$A$2,'EPA non-CO2 Data'!$J:$J,$C$59,'EPA non-CO2 Data'!$I:$I,$B74,'EPA non-CO2 Data'!$F:$F,M$60)*10^12</f>
        <v>0</v>
      </c>
      <c r="N74" s="11">
        <f>SUMIFS('EPA non-CO2 Data'!$K:$K,'EPA non-CO2 Data'!$A:$A,'Country Selector'!$A$2,'EPA non-CO2 Data'!$J:$J,$C$59,'EPA non-CO2 Data'!$I:$I,$B74,'EPA non-CO2 Data'!$F:$F,N$60)*10^12</f>
        <v>0</v>
      </c>
      <c r="O74" s="11">
        <f>SUMIFS('EPA non-CO2 Data'!$K:$K,'EPA non-CO2 Data'!$A:$A,'Country Selector'!$A$2,'EPA non-CO2 Data'!$J:$J,$C$59,'EPA non-CO2 Data'!$I:$I,$B74,'EPA non-CO2 Data'!$F:$F,O$60)*10^12</f>
        <v>0</v>
      </c>
      <c r="P74" s="11">
        <f>SUMIFS('EPA non-CO2 Data'!$K:$K,'EPA non-CO2 Data'!$A:$A,'Country Selector'!$A$2,'EPA non-CO2 Data'!$J:$J,$C$59,'EPA non-CO2 Data'!$I:$I,$B74,'EPA non-CO2 Data'!$F:$F,P$60)*10^12</f>
        <v>0</v>
      </c>
      <c r="Q74" s="11">
        <f>SUMIFS('EPA non-CO2 Data'!$K:$K,'EPA non-CO2 Data'!$A:$A,'Country Selector'!$A$2,'EPA non-CO2 Data'!$J:$J,$C$59,'EPA non-CO2 Data'!$I:$I,$B74,'EPA non-CO2 Data'!$F:$F,Q$60)*10^12</f>
        <v>0</v>
      </c>
      <c r="R74" s="11">
        <f>SUMIFS('EPA non-CO2 Data'!$K:$K,'EPA non-CO2 Data'!$A:$A,'Country Selector'!$A$2,'EPA non-CO2 Data'!$J:$J,$C$59,'EPA non-CO2 Data'!$I:$I,$B74,'EPA non-CO2 Data'!$F:$F,R$60)*10^12</f>
        <v>0</v>
      </c>
      <c r="S74" s="11">
        <f>SUMIFS('EPA non-CO2 Data'!$K:$K,'EPA non-CO2 Data'!$A:$A,'Country Selector'!$A$2,'EPA non-CO2 Data'!$J:$J,$C$59,'EPA non-CO2 Data'!$I:$I,$B74,'EPA non-CO2 Data'!$F:$F,S$60)*10^12</f>
        <v>0</v>
      </c>
      <c r="T74" s="11">
        <f>SUMIFS('EPA non-CO2 Data'!$K:$K,'EPA non-CO2 Data'!$A:$A,'Country Selector'!$A$2,'EPA non-CO2 Data'!$J:$J,$C$59,'EPA non-CO2 Data'!$I:$I,$B74,'EPA non-CO2 Data'!$F:$F,T$60)*10^12</f>
        <v>0</v>
      </c>
      <c r="U74" s="11">
        <f>SUMIFS('EPA non-CO2 Data'!$K:$K,'EPA non-CO2 Data'!$A:$A,'Country Selector'!$A$2,'EPA non-CO2 Data'!$J:$J,$C$59,'EPA non-CO2 Data'!$I:$I,$B74,'EPA non-CO2 Data'!$F:$F,U$60)*10^12</f>
        <v>0</v>
      </c>
      <c r="V74" s="11">
        <f>SUMIFS('EPA non-CO2 Data'!$K:$K,'EPA non-CO2 Data'!$A:$A,'Country Selector'!$A$2,'EPA non-CO2 Data'!$J:$J,$C$59,'EPA non-CO2 Data'!$I:$I,$B74,'EPA non-CO2 Data'!$F:$F,V$60)*10^12</f>
        <v>0</v>
      </c>
      <c r="W74" s="11">
        <f>SUMIFS('EPA non-CO2 Data'!$K:$K,'EPA non-CO2 Data'!$A:$A,'Country Selector'!$A$2,'EPA non-CO2 Data'!$J:$J,$C$59,'EPA non-CO2 Data'!$I:$I,$B74,'EPA non-CO2 Data'!$F:$F,W$60)*10^12</f>
        <v>0</v>
      </c>
      <c r="X74" s="11">
        <f>SUMIFS('EPA non-CO2 Data'!$K:$K,'EPA non-CO2 Data'!$A:$A,'Country Selector'!$A$2,'EPA non-CO2 Data'!$J:$J,$C$59,'EPA non-CO2 Data'!$I:$I,$B74,'EPA non-CO2 Data'!$F:$F,X$60)*10^12</f>
        <v>0</v>
      </c>
      <c r="Y74" s="11">
        <f>SUMIFS('EPA non-CO2 Data'!$K:$K,'EPA non-CO2 Data'!$A:$A,'Country Selector'!$A$2,'EPA non-CO2 Data'!$J:$J,$C$59,'EPA non-CO2 Data'!$I:$I,$B74,'EPA non-CO2 Data'!$F:$F,Y$60)*10^12</f>
        <v>0</v>
      </c>
      <c r="Z74" s="11">
        <f>SUMIFS('EPA non-CO2 Data'!$K:$K,'EPA non-CO2 Data'!$A:$A,'Country Selector'!$A$2,'EPA non-CO2 Data'!$J:$J,$C$59,'EPA non-CO2 Data'!$I:$I,$B74,'EPA non-CO2 Data'!$F:$F,Z$60)*10^12</f>
        <v>0</v>
      </c>
      <c r="AA74" s="11">
        <f>SUMIFS('EPA non-CO2 Data'!$K:$K,'EPA non-CO2 Data'!$A:$A,'Country Selector'!$A$2,'EPA non-CO2 Data'!$J:$J,$C$59,'EPA non-CO2 Data'!$I:$I,$B74,'EPA non-CO2 Data'!$F:$F,AA$60)*10^12</f>
        <v>0</v>
      </c>
      <c r="AB74" s="11">
        <f>SUMIFS('EPA non-CO2 Data'!$K:$K,'EPA non-CO2 Data'!$A:$A,'Country Selector'!$A$2,'EPA non-CO2 Data'!$J:$J,$C$59,'EPA non-CO2 Data'!$I:$I,$B74,'EPA non-CO2 Data'!$F:$F,AB$60)*10^12</f>
        <v>0</v>
      </c>
      <c r="AC74" s="11">
        <f>SUMIFS('EPA non-CO2 Data'!$K:$K,'EPA non-CO2 Data'!$A:$A,'Country Selector'!$A$2,'EPA non-CO2 Data'!$J:$J,$C$59,'EPA non-CO2 Data'!$I:$I,$B74,'EPA non-CO2 Data'!$F:$F,AC$60)*10^12</f>
        <v>0</v>
      </c>
      <c r="AD74" s="11">
        <f>SUMIFS('EPA non-CO2 Data'!$K:$K,'EPA non-CO2 Data'!$A:$A,'Country Selector'!$A$2,'EPA non-CO2 Data'!$J:$J,$C$59,'EPA non-CO2 Data'!$I:$I,$B74,'EPA non-CO2 Data'!$F:$F,AD$60)*10^12</f>
        <v>0</v>
      </c>
      <c r="AE74" s="11">
        <f>SUMIFS('EPA non-CO2 Data'!$K:$K,'EPA non-CO2 Data'!$A:$A,'Country Selector'!$A$2,'EPA non-CO2 Data'!$J:$J,$C$59,'EPA non-CO2 Data'!$I:$I,$B74,'EPA non-CO2 Data'!$F:$F,AE$60)*10^12</f>
        <v>0</v>
      </c>
      <c r="AF74" s="11">
        <f>SUMIFS('EPA non-CO2 Data'!$K:$K,'EPA non-CO2 Data'!$A:$A,'Country Selector'!$A$2,'EPA non-CO2 Data'!$J:$J,$C$59,'EPA non-CO2 Data'!$I:$I,$B74,'EPA non-CO2 Data'!$F:$F,AF$60)*10^12</f>
        <v>0</v>
      </c>
      <c r="AG74" s="11">
        <f>SUMIFS('EPA non-CO2 Data'!$K:$K,'EPA non-CO2 Data'!$A:$A,'Country Selector'!$A$2,'EPA non-CO2 Data'!$J:$J,$C$59,'EPA non-CO2 Data'!$I:$I,$B74,'EPA non-CO2 Data'!$F:$F,AG$60)*10^12</f>
        <v>0</v>
      </c>
      <c r="AH74" s="11">
        <f>SUMIFS('EPA non-CO2 Data'!$K:$K,'EPA non-CO2 Data'!$A:$A,'Country Selector'!$A$2,'EPA non-CO2 Data'!$J:$J,$C$59,'EPA non-CO2 Data'!$I:$I,$B74,'EPA non-CO2 Data'!$F:$F,AH$60)*10^12</f>
        <v>0</v>
      </c>
      <c r="AI74" s="11">
        <f>SUMIFS('EPA non-CO2 Data'!$K:$K,'EPA non-CO2 Data'!$A:$A,'Country Selector'!$A$2,'EPA non-CO2 Data'!$J:$J,$C$59,'EPA non-CO2 Data'!$I:$I,$B74,'EPA non-CO2 Data'!$F:$F,AI$60)*10^12</f>
        <v>0</v>
      </c>
      <c r="AJ74" s="11">
        <f>SUMIFS('EPA non-CO2 Data'!$K:$K,'EPA non-CO2 Data'!$A:$A,'Country Selector'!$A$2,'EPA non-CO2 Data'!$J:$J,$C$59,'EPA non-CO2 Data'!$I:$I,$B74,'EPA non-CO2 Data'!$F:$F,AJ$60)*10^12</f>
        <v>0</v>
      </c>
      <c r="AK74" s="11">
        <f>SUMIFS('EPA non-CO2 Data'!$K:$K,'EPA non-CO2 Data'!$A:$A,'Country Selector'!$A$2,'EPA non-CO2 Data'!$J:$J,$C$59,'EPA non-CO2 Data'!$I:$I,$B74,'EPA non-CO2 Data'!$F:$F,AK$60)*10^12</f>
        <v>0</v>
      </c>
      <c r="AL74" s="11">
        <f>SUMIFS('EPA non-CO2 Data'!$K:$K,'EPA non-CO2 Data'!$A:$A,'Country Selector'!$A$2,'EPA non-CO2 Data'!$J:$J,$C$59,'EPA non-CO2 Data'!$I:$I,$B74,'EPA non-CO2 Data'!$F:$F,AL$60)*10^12</f>
        <v>0</v>
      </c>
    </row>
    <row r="75" spans="1:38" x14ac:dyDescent="0.25">
      <c r="A75" t="s">
        <v>12</v>
      </c>
      <c r="B75" t="s">
        <v>762</v>
      </c>
      <c r="C75" s="11">
        <f>SUMIFS('EPA non-CO2 Data'!$K:$K,'EPA non-CO2 Data'!$A:$A,'Country Selector'!$A$2,'EPA non-CO2 Data'!$J:$J,$C$59,'EPA non-CO2 Data'!$I:$I,$B75,'EPA non-CO2 Data'!$F:$F,C$60)*10^12</f>
        <v>0</v>
      </c>
      <c r="D75" s="11">
        <f>SUMIFS('EPA non-CO2 Data'!$K:$K,'EPA non-CO2 Data'!$A:$A,'Country Selector'!$A$2,'EPA non-CO2 Data'!$J:$J,$C$59,'EPA non-CO2 Data'!$I:$I,$B75,'EPA non-CO2 Data'!$F:$F,D$60)*10^12</f>
        <v>0</v>
      </c>
      <c r="E75" s="11">
        <f>SUMIFS('EPA non-CO2 Data'!$K:$K,'EPA non-CO2 Data'!$A:$A,'Country Selector'!$A$2,'EPA non-CO2 Data'!$J:$J,$C$59,'EPA non-CO2 Data'!$I:$I,$B75,'EPA non-CO2 Data'!$F:$F,E$60)*10^12</f>
        <v>0</v>
      </c>
      <c r="F75" s="11">
        <f>SUMIFS('EPA non-CO2 Data'!$K:$K,'EPA non-CO2 Data'!$A:$A,'Country Selector'!$A$2,'EPA non-CO2 Data'!$J:$J,$C$59,'EPA non-CO2 Data'!$I:$I,$B75,'EPA non-CO2 Data'!$F:$F,F$60)*10^12</f>
        <v>0</v>
      </c>
      <c r="G75" s="11">
        <f>SUMIFS('EPA non-CO2 Data'!$K:$K,'EPA non-CO2 Data'!$A:$A,'Country Selector'!$A$2,'EPA non-CO2 Data'!$J:$J,$C$59,'EPA non-CO2 Data'!$I:$I,$B75,'EPA non-CO2 Data'!$F:$F,G$60)*10^12</f>
        <v>0</v>
      </c>
      <c r="H75" s="11">
        <f>SUMIFS('EPA non-CO2 Data'!$K:$K,'EPA non-CO2 Data'!$A:$A,'Country Selector'!$A$2,'EPA non-CO2 Data'!$J:$J,$C$59,'EPA non-CO2 Data'!$I:$I,$B75,'EPA non-CO2 Data'!$F:$F,H$60)*10^12</f>
        <v>0</v>
      </c>
      <c r="I75" s="11">
        <f>SUMIFS('EPA non-CO2 Data'!$K:$K,'EPA non-CO2 Data'!$A:$A,'Country Selector'!$A$2,'EPA non-CO2 Data'!$J:$J,$C$59,'EPA non-CO2 Data'!$I:$I,$B75,'EPA non-CO2 Data'!$F:$F,I$60)*10^12</f>
        <v>0</v>
      </c>
      <c r="J75" s="11">
        <f>SUMIFS('EPA non-CO2 Data'!$K:$K,'EPA non-CO2 Data'!$A:$A,'Country Selector'!$A$2,'EPA non-CO2 Data'!$J:$J,$C$59,'EPA non-CO2 Data'!$I:$I,$B75,'EPA non-CO2 Data'!$F:$F,J$60)*10^12</f>
        <v>0</v>
      </c>
      <c r="K75" s="11">
        <f>SUMIFS('EPA non-CO2 Data'!$K:$K,'EPA non-CO2 Data'!$A:$A,'Country Selector'!$A$2,'EPA non-CO2 Data'!$J:$J,$C$59,'EPA non-CO2 Data'!$I:$I,$B75,'EPA non-CO2 Data'!$F:$F,K$60)*10^12</f>
        <v>0</v>
      </c>
      <c r="L75" s="11">
        <f>SUMIFS('EPA non-CO2 Data'!$K:$K,'EPA non-CO2 Data'!$A:$A,'Country Selector'!$A$2,'EPA non-CO2 Data'!$J:$J,$C$59,'EPA non-CO2 Data'!$I:$I,$B75,'EPA non-CO2 Data'!$F:$F,L$60)*10^12</f>
        <v>0</v>
      </c>
      <c r="M75" s="11">
        <f>SUMIFS('EPA non-CO2 Data'!$K:$K,'EPA 